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codeName="Sheet8" filterMode="1"/>
  <dimension ref="A1:N5041"/>
  <sheetViews>
    <sheetView workbookViewId="0"/>
  </sheetViews>
  <sheetFormatPr defaultColWidth="9.1796875" defaultRowHeight="14.5" x14ac:dyDescent="0.35"/>
  <cols>
    <col min="1" max="1" width="32.26953125" style="66" customWidth="1"/>
    <col min="2" max="4" width="12.54296875" style="66" customWidth="1"/>
    <col min="5" max="5" width="12.54296875" style="206" customWidth="1"/>
    <col min="6" max="6" width="26.1796875" style="206" customWidth="1"/>
    <col min="7" max="7" width="12.54296875" style="142" customWidth="1"/>
    <col min="8" max="8" width="12.54296875" style="207" customWidth="1"/>
    <col min="9" max="9" width="16.453125" style="66" customWidth="1"/>
    <col min="10" max="10" width="18.26953125" customWidth="1"/>
    <col min="12" max="12" width="12.7265625" customWidth="1"/>
    <col min="14" max="14" width="12" bestFit="1" customWidth="1"/>
  </cols>
  <sheetData>
    <row r="1" spans="1:14" ht="29" x14ac:dyDescent="0.35">
      <c r="A1" s="129" t="s">
        <v>1478</v>
      </c>
      <c r="B1" s="130" t="s">
        <v>1479</v>
      </c>
      <c r="C1" s="130" t="s">
        <v>720</v>
      </c>
      <c r="D1" s="131" t="s">
        <v>1476</v>
      </c>
      <c r="E1" s="131" t="s">
        <v>1480</v>
      </c>
      <c r="F1" s="131" t="s">
        <v>1481</v>
      </c>
      <c r="G1" s="132" t="s">
        <v>1482</v>
      </c>
      <c r="H1" s="132" t="s">
        <v>1483</v>
      </c>
      <c r="I1" s="133" t="s">
        <v>1484</v>
      </c>
      <c r="J1" s="29" t="s">
        <v>4918</v>
      </c>
      <c r="K1" s="29" t="s">
        <v>4919</v>
      </c>
      <c r="L1" s="209" t="s">
        <v>4923</v>
      </c>
      <c r="M1" s="29" t="s">
        <v>4928</v>
      </c>
      <c r="N1" s="209" t="s">
        <v>4929</v>
      </c>
    </row>
    <row r="2" spans="1:14" hidden="1" x14ac:dyDescent="0.35">
      <c r="A2" s="134" t="s">
        <v>1485</v>
      </c>
      <c r="B2" s="135" t="s">
        <v>1486</v>
      </c>
      <c r="C2" s="135" t="s">
        <v>1487</v>
      </c>
      <c r="D2" s="136" t="s">
        <v>1488</v>
      </c>
      <c r="E2" s="136" t="s">
        <v>1489</v>
      </c>
      <c r="F2" s="136" t="s">
        <v>1490</v>
      </c>
      <c r="G2" s="137" t="s">
        <v>1491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35,0)</f>
        <v>350.97403908510256</v>
      </c>
      <c r="M2" t="str">
        <f>INDEX('ICF pol crosswalk'!$C:$C,MATCH(D2,'ICF pol crosswalk'!A:A,0))</f>
        <v>CH4</v>
      </c>
      <c r="N2" s="218">
        <f>IFERROR(H2*IF(M2="CH4",About!$B$102,IF(M2="N2O",About!$B$103,1)),0)</f>
        <v>0</v>
      </c>
    </row>
    <row r="3" spans="1:14" hidden="1" x14ac:dyDescent="0.35">
      <c r="A3" s="134" t="s">
        <v>1492</v>
      </c>
      <c r="B3" s="135" t="s">
        <v>1493</v>
      </c>
      <c r="C3" s="135" t="s">
        <v>1487</v>
      </c>
      <c r="D3" s="136" t="s">
        <v>1488</v>
      </c>
      <c r="E3" s="136" t="s">
        <v>1489</v>
      </c>
      <c r="F3" s="136" t="s">
        <v>1490</v>
      </c>
      <c r="G3" s="137" t="s">
        <v>1493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35,0)</f>
        <v>175.49695508738105</v>
      </c>
      <c r="M3" t="str">
        <f>INDEX('ICF pol crosswalk'!$C:$C,MATCH(D3,'ICF pol crosswalk'!A:A,0))</f>
        <v>CH4</v>
      </c>
      <c r="N3" s="218">
        <f>IFERROR(H3*IF(M3="CH4",About!$B$102,IF(M3="N2O",About!$B$103,1)),0)</f>
        <v>0</v>
      </c>
    </row>
    <row r="4" spans="1:14" hidden="1" x14ac:dyDescent="0.35">
      <c r="A4" s="134" t="s">
        <v>1494</v>
      </c>
      <c r="B4" s="135" t="s">
        <v>1495</v>
      </c>
      <c r="C4" s="135" t="s">
        <v>1487</v>
      </c>
      <c r="D4" s="136" t="s">
        <v>1488</v>
      </c>
      <c r="E4" s="136" t="s">
        <v>1489</v>
      </c>
      <c r="F4" s="136" t="s">
        <v>1490</v>
      </c>
      <c r="G4" s="137" t="s">
        <v>1496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35,0)</f>
        <v>105.30612148829248</v>
      </c>
      <c r="M4" t="str">
        <f>INDEX('ICF pol crosswalk'!$C:$C,MATCH(D4,'ICF pol crosswalk'!A:A,0))</f>
        <v>CH4</v>
      </c>
      <c r="N4" s="218">
        <f>IFERROR(H4*IF(M4="CH4",About!$B$102,IF(M4="N2O",About!$B$103,1)),0)</f>
        <v>0</v>
      </c>
    </row>
    <row r="5" spans="1:14" hidden="1" x14ac:dyDescent="0.35">
      <c r="A5" s="134" t="s">
        <v>1497</v>
      </c>
      <c r="B5" s="135" t="s">
        <v>1498</v>
      </c>
      <c r="C5" s="135" t="s">
        <v>1487</v>
      </c>
      <c r="D5" s="136" t="s">
        <v>1488</v>
      </c>
      <c r="E5" s="136" t="s">
        <v>1489</v>
      </c>
      <c r="F5" s="136" t="s">
        <v>1490</v>
      </c>
      <c r="G5" s="137" t="s">
        <v>1499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35,0)</f>
        <v>21.077121169386185</v>
      </c>
      <c r="M5" t="str">
        <f>INDEX('ICF pol crosswalk'!$C:$C,MATCH(D5,'ICF pol crosswalk'!A:A,0))</f>
        <v>CH4</v>
      </c>
      <c r="N5" s="218">
        <f>IFERROR(H5*IF(M5="CH4",About!$B$102,IF(M5="N2O",About!$B$103,1)),0)</f>
        <v>0</v>
      </c>
    </row>
    <row r="6" spans="1:14" hidden="1" x14ac:dyDescent="0.35">
      <c r="A6" s="134" t="s">
        <v>1500</v>
      </c>
      <c r="B6" s="135" t="s">
        <v>1486</v>
      </c>
      <c r="C6" s="135" t="s">
        <v>1501</v>
      </c>
      <c r="D6" s="136" t="s">
        <v>1488</v>
      </c>
      <c r="E6" s="136" t="s">
        <v>1489</v>
      </c>
      <c r="F6" s="136" t="s">
        <v>1490</v>
      </c>
      <c r="G6" s="137" t="s">
        <v>1491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35,0)</f>
        <v>0</v>
      </c>
      <c r="M6" t="str">
        <f>INDEX('ICF pol crosswalk'!$C:$C,MATCH(D6,'ICF pol crosswalk'!A:A,0))</f>
        <v>CH4</v>
      </c>
      <c r="N6" s="218">
        <f>H6*IF(M6="CH4",About!$B$102,IF(M6="N2O",About!$B$103,1))</f>
        <v>0</v>
      </c>
    </row>
    <row r="7" spans="1:14" hidden="1" x14ac:dyDescent="0.35">
      <c r="A7" s="134" t="s">
        <v>1502</v>
      </c>
      <c r="B7" s="135" t="s">
        <v>1493</v>
      </c>
      <c r="C7" s="135" t="s">
        <v>1501</v>
      </c>
      <c r="D7" s="136" t="s">
        <v>1488</v>
      </c>
      <c r="E7" s="136" t="s">
        <v>1489</v>
      </c>
      <c r="F7" s="136" t="s">
        <v>1490</v>
      </c>
      <c r="G7" s="137" t="s">
        <v>1493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35,0)</f>
        <v>0</v>
      </c>
      <c r="M7" t="str">
        <f>INDEX('ICF pol crosswalk'!$C:$C,MATCH(D7,'ICF pol crosswalk'!A:A,0))</f>
        <v>CH4</v>
      </c>
      <c r="N7" s="218">
        <f>H7*IF(M7="CH4",About!$B$102,IF(M7="N2O",About!$B$103,1))</f>
        <v>0</v>
      </c>
    </row>
    <row r="8" spans="1:14" hidden="1" x14ac:dyDescent="0.35">
      <c r="A8" s="134" t="s">
        <v>1503</v>
      </c>
      <c r="B8" s="135" t="s">
        <v>1495</v>
      </c>
      <c r="C8" s="135" t="s">
        <v>1501</v>
      </c>
      <c r="D8" s="136" t="s">
        <v>1488</v>
      </c>
      <c r="E8" s="136" t="s">
        <v>1489</v>
      </c>
      <c r="F8" s="136" t="s">
        <v>1490</v>
      </c>
      <c r="G8" s="137" t="s">
        <v>1496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35,0)</f>
        <v>0</v>
      </c>
      <c r="M8" t="str">
        <f>INDEX('ICF pol crosswalk'!$C:$C,MATCH(D8,'ICF pol crosswalk'!A:A,0))</f>
        <v>CH4</v>
      </c>
      <c r="N8" s="218">
        <f>H8*IF(M8="CH4",About!$B$102,IF(M8="N2O",About!$B$103,1))</f>
        <v>0</v>
      </c>
    </row>
    <row r="9" spans="1:14" hidden="1" x14ac:dyDescent="0.35">
      <c r="A9" s="134" t="s">
        <v>1504</v>
      </c>
      <c r="B9" s="135" t="s">
        <v>1498</v>
      </c>
      <c r="C9" s="135" t="s">
        <v>1501</v>
      </c>
      <c r="D9" s="136" t="s">
        <v>1488</v>
      </c>
      <c r="E9" s="136" t="s">
        <v>1489</v>
      </c>
      <c r="F9" s="136" t="s">
        <v>1490</v>
      </c>
      <c r="G9" s="137" t="s">
        <v>1499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35,0)</f>
        <v>0</v>
      </c>
      <c r="M9" t="str">
        <f>INDEX('ICF pol crosswalk'!$C:$C,MATCH(D9,'ICF pol crosswalk'!A:A,0))</f>
        <v>CH4</v>
      </c>
      <c r="N9" s="218">
        <f>H9*IF(M9="CH4",About!$B$102,IF(M9="N2O",About!$B$103,1))</f>
        <v>0</v>
      </c>
    </row>
    <row r="10" spans="1:14" hidden="1" x14ac:dyDescent="0.35">
      <c r="A10" s="134" t="s">
        <v>1505</v>
      </c>
      <c r="B10" s="135" t="s">
        <v>1486</v>
      </c>
      <c r="C10" s="135" t="s">
        <v>1506</v>
      </c>
      <c r="D10" s="136" t="s">
        <v>1488</v>
      </c>
      <c r="E10" s="136" t="s">
        <v>1489</v>
      </c>
      <c r="F10" s="136" t="s">
        <v>1490</v>
      </c>
      <c r="G10" s="137" t="s">
        <v>1491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35,0)</f>
        <v>189.11372911884706</v>
      </c>
      <c r="M10" t="str">
        <f>INDEX('ICF pol crosswalk'!$C:$C,MATCH(D10,'ICF pol crosswalk'!A:A,0))</f>
        <v>CH4</v>
      </c>
      <c r="N10" s="218">
        <f>IFERROR(H10*IF(M10="CH4",About!$B$102,IF(M10="N2O",About!$B$103,1)),0)</f>
        <v>0</v>
      </c>
    </row>
    <row r="11" spans="1:14" hidden="1" x14ac:dyDescent="0.35">
      <c r="A11" s="134" t="s">
        <v>1507</v>
      </c>
      <c r="B11" s="135" t="s">
        <v>1493</v>
      </c>
      <c r="C11" s="135" t="s">
        <v>1506</v>
      </c>
      <c r="D11" s="136" t="s">
        <v>1488</v>
      </c>
      <c r="E11" s="136" t="s">
        <v>1489</v>
      </c>
      <c r="F11" s="136" t="s">
        <v>1490</v>
      </c>
      <c r="G11" s="137" t="s">
        <v>1493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35,0)</f>
        <v>94.562218083400666</v>
      </c>
      <c r="M11" t="str">
        <f>INDEX('ICF pol crosswalk'!$C:$C,MATCH(D11,'ICF pol crosswalk'!A:A,0))</f>
        <v>CH4</v>
      </c>
      <c r="N11" s="218">
        <f>IFERROR(H11*IF(M11="CH4",About!$B$102,IF(M11="N2O",About!$B$103,1)),0)</f>
        <v>0</v>
      </c>
    </row>
    <row r="12" spans="1:14" hidden="1" x14ac:dyDescent="0.35">
      <c r="A12" s="134" t="s">
        <v>1508</v>
      </c>
      <c r="B12" s="135" t="s">
        <v>1495</v>
      </c>
      <c r="C12" s="135" t="s">
        <v>1506</v>
      </c>
      <c r="D12" s="136" t="s">
        <v>1488</v>
      </c>
      <c r="E12" s="136" t="s">
        <v>1489</v>
      </c>
      <c r="F12" s="136" t="s">
        <v>1490</v>
      </c>
      <c r="G12" s="137" t="s">
        <v>1496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35,0)</f>
        <v>56.741613669222104</v>
      </c>
      <c r="M12" t="str">
        <f>INDEX('ICF pol crosswalk'!$C:$C,MATCH(D12,'ICF pol crosswalk'!A:A,0))</f>
        <v>CH4</v>
      </c>
      <c r="N12" s="218">
        <f>IFERROR(H12*IF(M12="CH4",About!$B$102,IF(M12="N2O",About!$B$103,1)),0)</f>
        <v>0</v>
      </c>
    </row>
    <row r="13" spans="1:14" hidden="1" x14ac:dyDescent="0.35">
      <c r="A13" s="134" t="s">
        <v>1509</v>
      </c>
      <c r="B13" s="135" t="s">
        <v>1498</v>
      </c>
      <c r="C13" s="135" t="s">
        <v>1506</v>
      </c>
      <c r="D13" s="136" t="s">
        <v>1488</v>
      </c>
      <c r="E13" s="136" t="s">
        <v>1489</v>
      </c>
      <c r="F13" s="136" t="s">
        <v>1490</v>
      </c>
      <c r="G13" s="137" t="s">
        <v>1499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35,0)</f>
        <v>11.35688837220783</v>
      </c>
      <c r="M13" t="str">
        <f>INDEX('ICF pol crosswalk'!$C:$C,MATCH(D13,'ICF pol crosswalk'!A:A,0))</f>
        <v>CH4</v>
      </c>
      <c r="N13" s="218">
        <f>IFERROR(H13*IF(M13="CH4",About!$B$102,IF(M13="N2O",About!$B$103,1)),0)</f>
        <v>0</v>
      </c>
    </row>
    <row r="14" spans="1:14" hidden="1" x14ac:dyDescent="0.35">
      <c r="A14" s="134" t="s">
        <v>1510</v>
      </c>
      <c r="B14" s="135" t="s">
        <v>1486</v>
      </c>
      <c r="C14" s="135" t="s">
        <v>1511</v>
      </c>
      <c r="D14" s="136" t="s">
        <v>1488</v>
      </c>
      <c r="E14" s="136" t="s">
        <v>1489</v>
      </c>
      <c r="F14" s="136" t="s">
        <v>1490</v>
      </c>
      <c r="G14" s="137" t="s">
        <v>1491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35,0)</f>
        <v>0</v>
      </c>
      <c r="M14" t="str">
        <f>INDEX('ICF pol crosswalk'!$C:$C,MATCH(D14,'ICF pol crosswalk'!A:A,0))</f>
        <v>CH4</v>
      </c>
      <c r="N14" s="218">
        <f>H14*IF(M14="CH4",About!$B$102,IF(M14="N2O",About!$B$103,1))</f>
        <v>0</v>
      </c>
    </row>
    <row r="15" spans="1:14" hidden="1" x14ac:dyDescent="0.35">
      <c r="A15" s="134" t="s">
        <v>1512</v>
      </c>
      <c r="B15" s="135" t="s">
        <v>1493</v>
      </c>
      <c r="C15" s="135" t="s">
        <v>1511</v>
      </c>
      <c r="D15" s="136" t="s">
        <v>1488</v>
      </c>
      <c r="E15" s="136" t="s">
        <v>1489</v>
      </c>
      <c r="F15" s="136" t="s">
        <v>1490</v>
      </c>
      <c r="G15" s="137" t="s">
        <v>1493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35,0)</f>
        <v>0</v>
      </c>
      <c r="M15" t="str">
        <f>INDEX('ICF pol crosswalk'!$C:$C,MATCH(D15,'ICF pol crosswalk'!A:A,0))</f>
        <v>CH4</v>
      </c>
      <c r="N15" s="218">
        <f>H15*IF(M15="CH4",About!$B$102,IF(M15="N2O",About!$B$103,1))</f>
        <v>0</v>
      </c>
    </row>
    <row r="16" spans="1:14" hidden="1" x14ac:dyDescent="0.35">
      <c r="A16" s="134" t="s">
        <v>1513</v>
      </c>
      <c r="B16" s="135" t="s">
        <v>1495</v>
      </c>
      <c r="C16" s="135" t="s">
        <v>1511</v>
      </c>
      <c r="D16" s="136" t="s">
        <v>1488</v>
      </c>
      <c r="E16" s="136" t="s">
        <v>1489</v>
      </c>
      <c r="F16" s="136" t="s">
        <v>1490</v>
      </c>
      <c r="G16" s="137" t="s">
        <v>1496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35,0)</f>
        <v>0</v>
      </c>
      <c r="M16" t="str">
        <f>INDEX('ICF pol crosswalk'!$C:$C,MATCH(D16,'ICF pol crosswalk'!A:A,0))</f>
        <v>CH4</v>
      </c>
      <c r="N16" s="218">
        <f>H16*IF(M16="CH4",About!$B$102,IF(M16="N2O",About!$B$103,1))</f>
        <v>0</v>
      </c>
    </row>
    <row r="17" spans="1:14" hidden="1" x14ac:dyDescent="0.35">
      <c r="A17" s="134" t="s">
        <v>1514</v>
      </c>
      <c r="B17" s="135" t="s">
        <v>1498</v>
      </c>
      <c r="C17" s="135" t="s">
        <v>1511</v>
      </c>
      <c r="D17" s="136" t="s">
        <v>1488</v>
      </c>
      <c r="E17" s="136" t="s">
        <v>1489</v>
      </c>
      <c r="F17" s="136" t="s">
        <v>1490</v>
      </c>
      <c r="G17" s="137" t="s">
        <v>1499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35,0)</f>
        <v>0</v>
      </c>
      <c r="M17" t="str">
        <f>INDEX('ICF pol crosswalk'!$C:$C,MATCH(D17,'ICF pol crosswalk'!A:A,0))</f>
        <v>CH4</v>
      </c>
      <c r="N17" s="218">
        <f>H17*IF(M17="CH4",About!$B$102,IF(M17="N2O",About!$B$103,1))</f>
        <v>0</v>
      </c>
    </row>
    <row r="18" spans="1:14" hidden="1" x14ac:dyDescent="0.35">
      <c r="A18" s="134" t="s">
        <v>1515</v>
      </c>
      <c r="B18" s="135" t="s">
        <v>1486</v>
      </c>
      <c r="C18" s="135" t="s">
        <v>1516</v>
      </c>
      <c r="D18" s="136" t="s">
        <v>1488</v>
      </c>
      <c r="E18" s="136" t="s">
        <v>1489</v>
      </c>
      <c r="F18" s="136" t="s">
        <v>1490</v>
      </c>
      <c r="G18" s="137" t="s">
        <v>1491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35,0)</f>
        <v>356.68030831788457</v>
      </c>
      <c r="M18" t="str">
        <f>INDEX('ICF pol crosswalk'!$C:$C,MATCH(D18,'ICF pol crosswalk'!A:A,0))</f>
        <v>CH4</v>
      </c>
      <c r="N18" s="218">
        <f>IFERROR(H18*IF(M18="CH4",About!$B$102,IF(M18="N2O",About!$B$103,1)),0)</f>
        <v>3010.2772801655474</v>
      </c>
    </row>
    <row r="19" spans="1:14" hidden="1" x14ac:dyDescent="0.35">
      <c r="A19" s="134" t="s">
        <v>1517</v>
      </c>
      <c r="B19" s="135" t="s">
        <v>1493</v>
      </c>
      <c r="C19" s="135" t="s">
        <v>1516</v>
      </c>
      <c r="D19" s="136" t="s">
        <v>1488</v>
      </c>
      <c r="E19" s="136" t="s">
        <v>1489</v>
      </c>
      <c r="F19" s="136" t="s">
        <v>1490</v>
      </c>
      <c r="G19" s="137" t="s">
        <v>1493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35,0)</f>
        <v>163.1239135401598</v>
      </c>
      <c r="M19" t="str">
        <f>INDEX('ICF pol crosswalk'!$C:$C,MATCH(D19,'ICF pol crosswalk'!A:A,0))</f>
        <v>CH4</v>
      </c>
      <c r="N19" s="218">
        <f>IFERROR(H19*IF(M19="CH4",About!$B$102,IF(M19="N2O",About!$B$103,1)),0)</f>
        <v>9922.8759049610762</v>
      </c>
    </row>
    <row r="20" spans="1:14" hidden="1" x14ac:dyDescent="0.35">
      <c r="A20" s="134" t="s">
        <v>1518</v>
      </c>
      <c r="B20" s="135" t="s">
        <v>1495</v>
      </c>
      <c r="C20" s="135" t="s">
        <v>1516</v>
      </c>
      <c r="D20" s="136" t="s">
        <v>1488</v>
      </c>
      <c r="E20" s="136" t="s">
        <v>1489</v>
      </c>
      <c r="F20" s="136" t="s">
        <v>1490</v>
      </c>
      <c r="G20" s="137" t="s">
        <v>1496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35,0)</f>
        <v>85.701355629069923</v>
      </c>
      <c r="M20" t="str">
        <f>INDEX('ICF pol crosswalk'!$C:$C,MATCH(D20,'ICF pol crosswalk'!A:A,0))</f>
        <v>CH4</v>
      </c>
      <c r="N20" s="218">
        <f>IFERROR(H20*IF(M20="CH4",About!$B$102,IF(M20="N2O",About!$B$103,1)),0)</f>
        <v>25719.811458933804</v>
      </c>
    </row>
    <row r="21" spans="1:14" hidden="1" x14ac:dyDescent="0.35">
      <c r="A21" s="134" t="s">
        <v>1519</v>
      </c>
      <c r="B21" s="135" t="s">
        <v>1498</v>
      </c>
      <c r="C21" s="135" t="s">
        <v>1516</v>
      </c>
      <c r="D21" s="136" t="s">
        <v>1488</v>
      </c>
      <c r="E21" s="136" t="s">
        <v>1489</v>
      </c>
      <c r="F21" s="136" t="s">
        <v>1490</v>
      </c>
      <c r="G21" s="137" t="s">
        <v>1499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35,0)</f>
        <v>-7.2057138642379881</v>
      </c>
      <c r="M21" t="str">
        <f>INDEX('ICF pol crosswalk'!$C:$C,MATCH(D21,'ICF pol crosswalk'!A:A,0))</f>
        <v>CH4</v>
      </c>
      <c r="N21" s="218">
        <f>IFERROR(H21*IF(M21="CH4",About!$B$102,IF(M21="N2O",About!$B$103,1)),0)</f>
        <v>51043.150635052276</v>
      </c>
    </row>
    <row r="22" spans="1:14" hidden="1" x14ac:dyDescent="0.35">
      <c r="A22" s="134" t="s">
        <v>1520</v>
      </c>
      <c r="B22" s="135" t="s">
        <v>1486</v>
      </c>
      <c r="C22" s="135" t="s">
        <v>1521</v>
      </c>
      <c r="D22" s="136" t="s">
        <v>1488</v>
      </c>
      <c r="E22" s="136" t="s">
        <v>1489</v>
      </c>
      <c r="F22" s="136" t="s">
        <v>1490</v>
      </c>
      <c r="G22" s="137" t="s">
        <v>1491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35,0)</f>
        <v>0</v>
      </c>
      <c r="M22" t="str">
        <f>INDEX('ICF pol crosswalk'!$C:$C,MATCH(D22,'ICF pol crosswalk'!A:A,0))</f>
        <v>CH4</v>
      </c>
      <c r="N22" s="218">
        <f>H22*IF(M22="CH4",About!$B$102,IF(M22="N2O",About!$B$103,1))</f>
        <v>0</v>
      </c>
    </row>
    <row r="23" spans="1:14" hidden="1" x14ac:dyDescent="0.35">
      <c r="A23" s="134" t="s">
        <v>1522</v>
      </c>
      <c r="B23" s="135" t="s">
        <v>1493</v>
      </c>
      <c r="C23" s="135" t="s">
        <v>1521</v>
      </c>
      <c r="D23" s="136" t="s">
        <v>1488</v>
      </c>
      <c r="E23" s="136" t="s">
        <v>1489</v>
      </c>
      <c r="F23" s="136" t="s">
        <v>1490</v>
      </c>
      <c r="G23" s="137" t="s">
        <v>1493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35,0)</f>
        <v>0</v>
      </c>
      <c r="M23" t="str">
        <f>INDEX('ICF pol crosswalk'!$C:$C,MATCH(D23,'ICF pol crosswalk'!A:A,0))</f>
        <v>CH4</v>
      </c>
      <c r="N23" s="218">
        <f>H23*IF(M23="CH4",About!$B$102,IF(M23="N2O",About!$B$103,1))</f>
        <v>0</v>
      </c>
    </row>
    <row r="24" spans="1:14" hidden="1" x14ac:dyDescent="0.35">
      <c r="A24" s="134" t="s">
        <v>1523</v>
      </c>
      <c r="B24" s="135" t="s">
        <v>1495</v>
      </c>
      <c r="C24" s="135" t="s">
        <v>1521</v>
      </c>
      <c r="D24" s="136" t="s">
        <v>1488</v>
      </c>
      <c r="E24" s="136" t="s">
        <v>1489</v>
      </c>
      <c r="F24" s="136" t="s">
        <v>1490</v>
      </c>
      <c r="G24" s="137" t="s">
        <v>1496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35,0)</f>
        <v>0</v>
      </c>
      <c r="M24" t="str">
        <f>INDEX('ICF pol crosswalk'!$C:$C,MATCH(D24,'ICF pol crosswalk'!A:A,0))</f>
        <v>CH4</v>
      </c>
      <c r="N24" s="218">
        <f>H24*IF(M24="CH4",About!$B$102,IF(M24="N2O",About!$B$103,1))</f>
        <v>0</v>
      </c>
    </row>
    <row r="25" spans="1:14" hidden="1" x14ac:dyDescent="0.35">
      <c r="A25" s="134" t="s">
        <v>1524</v>
      </c>
      <c r="B25" s="135" t="s">
        <v>1498</v>
      </c>
      <c r="C25" s="135" t="s">
        <v>1521</v>
      </c>
      <c r="D25" s="136" t="s">
        <v>1488</v>
      </c>
      <c r="E25" s="136" t="s">
        <v>1489</v>
      </c>
      <c r="F25" s="136" t="s">
        <v>1490</v>
      </c>
      <c r="G25" s="137" t="s">
        <v>1499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35,0)</f>
        <v>0</v>
      </c>
      <c r="M25" t="str">
        <f>INDEX('ICF pol crosswalk'!$C:$C,MATCH(D25,'ICF pol crosswalk'!A:A,0))</f>
        <v>CH4</v>
      </c>
      <c r="N25" s="218">
        <f>H25*IF(M25="CH4",About!$B$102,IF(M25="N2O",About!$B$103,1))</f>
        <v>0</v>
      </c>
    </row>
    <row r="26" spans="1:14" hidden="1" x14ac:dyDescent="0.35">
      <c r="A26" s="134" t="s">
        <v>1525</v>
      </c>
      <c r="B26" s="135" t="s">
        <v>1486</v>
      </c>
      <c r="C26" s="135" t="s">
        <v>1526</v>
      </c>
      <c r="D26" s="136" t="s">
        <v>1488</v>
      </c>
      <c r="E26" s="136" t="s">
        <v>1489</v>
      </c>
      <c r="F26" s="136" t="s">
        <v>1490</v>
      </c>
      <c r="G26" s="137" t="s">
        <v>1491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35,0)</f>
        <v>0</v>
      </c>
      <c r="M26" t="str">
        <f>INDEX('ICF pol crosswalk'!$C:$C,MATCH(D26,'ICF pol crosswalk'!A:A,0))</f>
        <v>CH4</v>
      </c>
      <c r="N26" s="218">
        <f>H26*IF(M26="CH4",About!$B$102,IF(M26="N2O",About!$B$103,1))</f>
        <v>0</v>
      </c>
    </row>
    <row r="27" spans="1:14" hidden="1" x14ac:dyDescent="0.35">
      <c r="A27" s="134" t="s">
        <v>1527</v>
      </c>
      <c r="B27" s="135" t="s">
        <v>1493</v>
      </c>
      <c r="C27" s="135" t="s">
        <v>1526</v>
      </c>
      <c r="D27" s="136" t="s">
        <v>1488</v>
      </c>
      <c r="E27" s="136" t="s">
        <v>1489</v>
      </c>
      <c r="F27" s="136" t="s">
        <v>1490</v>
      </c>
      <c r="G27" s="137" t="s">
        <v>1493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35,0)</f>
        <v>0</v>
      </c>
      <c r="M27" t="str">
        <f>INDEX('ICF pol crosswalk'!$C:$C,MATCH(D27,'ICF pol crosswalk'!A:A,0))</f>
        <v>CH4</v>
      </c>
      <c r="N27" s="218">
        <f>H27*IF(M27="CH4",About!$B$102,IF(M27="N2O",About!$B$103,1))</f>
        <v>0</v>
      </c>
    </row>
    <row r="28" spans="1:14" hidden="1" x14ac:dyDescent="0.35">
      <c r="A28" s="134" t="s">
        <v>1528</v>
      </c>
      <c r="B28" s="135" t="s">
        <v>1495</v>
      </c>
      <c r="C28" s="135" t="s">
        <v>1526</v>
      </c>
      <c r="D28" s="136" t="s">
        <v>1488</v>
      </c>
      <c r="E28" s="136" t="s">
        <v>1489</v>
      </c>
      <c r="F28" s="136" t="s">
        <v>1490</v>
      </c>
      <c r="G28" s="137" t="s">
        <v>1496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35,0)</f>
        <v>0</v>
      </c>
      <c r="M28" t="str">
        <f>INDEX('ICF pol crosswalk'!$C:$C,MATCH(D28,'ICF pol crosswalk'!A:A,0))</f>
        <v>CH4</v>
      </c>
      <c r="N28" s="218">
        <f>H28*IF(M28="CH4",About!$B$102,IF(M28="N2O",About!$B$103,1))</f>
        <v>0</v>
      </c>
    </row>
    <row r="29" spans="1:14" hidden="1" x14ac:dyDescent="0.35">
      <c r="A29" s="134" t="s">
        <v>1529</v>
      </c>
      <c r="B29" s="135" t="s">
        <v>1498</v>
      </c>
      <c r="C29" s="135" t="s">
        <v>1526</v>
      </c>
      <c r="D29" s="136" t="s">
        <v>1488</v>
      </c>
      <c r="E29" s="136" t="s">
        <v>1489</v>
      </c>
      <c r="F29" s="136" t="s">
        <v>1490</v>
      </c>
      <c r="G29" s="137" t="s">
        <v>1499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35,0)</f>
        <v>0</v>
      </c>
      <c r="M29" t="str">
        <f>INDEX('ICF pol crosswalk'!$C:$C,MATCH(D29,'ICF pol crosswalk'!A:A,0))</f>
        <v>CH4</v>
      </c>
      <c r="N29" s="218">
        <f>H29*IF(M29="CH4",About!$B$102,IF(M29="N2O",About!$B$103,1))</f>
        <v>0</v>
      </c>
    </row>
    <row r="30" spans="1:14" hidden="1" x14ac:dyDescent="0.35">
      <c r="A30" s="134" t="s">
        <v>1530</v>
      </c>
      <c r="B30" s="135" t="s">
        <v>1486</v>
      </c>
      <c r="C30" s="135" t="s">
        <v>1531</v>
      </c>
      <c r="D30" s="136" t="s">
        <v>1488</v>
      </c>
      <c r="E30" s="136" t="s">
        <v>1489</v>
      </c>
      <c r="F30" s="136" t="s">
        <v>1490</v>
      </c>
      <c r="G30" s="137" t="s">
        <v>1491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35,0)</f>
        <v>281.10376059742987</v>
      </c>
      <c r="M30" t="str">
        <f>INDEX('ICF pol crosswalk'!$C:$C,MATCH(D30,'ICF pol crosswalk'!A:A,0))</f>
        <v>CH4</v>
      </c>
      <c r="N30" s="218">
        <f>IFERROR(H30*IF(M30="CH4",About!$B$102,IF(M30="N2O",About!$B$103,1)),0)</f>
        <v>8273.4350230965119</v>
      </c>
    </row>
    <row r="31" spans="1:14" hidden="1" x14ac:dyDescent="0.35">
      <c r="A31" s="134" t="s">
        <v>1532</v>
      </c>
      <c r="B31" s="135" t="s">
        <v>1493</v>
      </c>
      <c r="C31" s="135" t="s">
        <v>1531</v>
      </c>
      <c r="D31" s="136" t="s">
        <v>1488</v>
      </c>
      <c r="E31" s="136" t="s">
        <v>1489</v>
      </c>
      <c r="F31" s="136" t="s">
        <v>1490</v>
      </c>
      <c r="G31" s="137" t="s">
        <v>1493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35,0)</f>
        <v>136.83770503752282</v>
      </c>
      <c r="M31" t="str">
        <f>INDEX('ICF pol crosswalk'!$C:$C,MATCH(D31,'ICF pol crosswalk'!A:A,0))</f>
        <v>CH4</v>
      </c>
      <c r="N31" s="218">
        <f>IFERROR(H31*IF(M31="CH4",About!$B$102,IF(M31="N2O",About!$B$103,1)),0)</f>
        <v>33700.501401563954</v>
      </c>
    </row>
    <row r="32" spans="1:14" hidden="1" x14ac:dyDescent="0.35">
      <c r="A32" s="134" t="s">
        <v>1533</v>
      </c>
      <c r="B32" s="135" t="s">
        <v>1495</v>
      </c>
      <c r="C32" s="135" t="s">
        <v>1531</v>
      </c>
      <c r="D32" s="136" t="s">
        <v>1488</v>
      </c>
      <c r="E32" s="136" t="s">
        <v>1489</v>
      </c>
      <c r="F32" s="136" t="s">
        <v>1490</v>
      </c>
      <c r="G32" s="137" t="s">
        <v>1496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35,0)</f>
        <v>79.131282813559991</v>
      </c>
      <c r="M32" t="str">
        <f>INDEX('ICF pol crosswalk'!$C:$C,MATCH(D32,'ICF pol crosswalk'!A:A,0))</f>
        <v>CH4</v>
      </c>
      <c r="N32" s="218">
        <f>IFERROR(H32*IF(M32="CH4",About!$B$102,IF(M32="N2O",About!$B$103,1)),0)</f>
        <v>58183.945509222758</v>
      </c>
    </row>
    <row r="33" spans="1:14" hidden="1" x14ac:dyDescent="0.35">
      <c r="A33" s="134" t="s">
        <v>1534</v>
      </c>
      <c r="B33" s="135" t="s">
        <v>1498</v>
      </c>
      <c r="C33" s="135" t="s">
        <v>1531</v>
      </c>
      <c r="D33" s="136" t="s">
        <v>1488</v>
      </c>
      <c r="E33" s="136" t="s">
        <v>1489</v>
      </c>
      <c r="F33" s="136" t="s">
        <v>1490</v>
      </c>
      <c r="G33" s="137" t="s">
        <v>1499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35,0)</f>
        <v>9.883576144804632</v>
      </c>
      <c r="M33" t="str">
        <f>INDEX('ICF pol crosswalk'!$C:$C,MATCH(D33,'ICF pol crosswalk'!A:A,0))</f>
        <v>CH4</v>
      </c>
      <c r="N33" s="218">
        <f>IFERROR(H33*IF(M33="CH4",About!$B$102,IF(M33="N2O",About!$B$103,1)),0)</f>
        <v>61132.270420112029</v>
      </c>
    </row>
    <row r="34" spans="1:14" hidden="1" x14ac:dyDescent="0.35">
      <c r="A34" s="134" t="s">
        <v>1535</v>
      </c>
      <c r="B34" s="135" t="s">
        <v>1486</v>
      </c>
      <c r="C34" s="135" t="s">
        <v>1536</v>
      </c>
      <c r="D34" s="136" t="s">
        <v>1488</v>
      </c>
      <c r="E34" s="136" t="s">
        <v>1489</v>
      </c>
      <c r="F34" s="136" t="s">
        <v>1490</v>
      </c>
      <c r="G34" s="137" t="s">
        <v>1491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35,0)</f>
        <v>156.90769173433895</v>
      </c>
      <c r="M34" t="str">
        <f>INDEX('ICF pol crosswalk'!$C:$C,MATCH(D34,'ICF pol crosswalk'!A:A,0))</f>
        <v>CH4</v>
      </c>
      <c r="N34" s="218">
        <f>IFERROR(H34*IF(M34="CH4",About!$B$102,IF(M34="N2O",About!$B$103,1)),0)</f>
        <v>0</v>
      </c>
    </row>
    <row r="35" spans="1:14" hidden="1" x14ac:dyDescent="0.35">
      <c r="A35" s="134" t="s">
        <v>1537</v>
      </c>
      <c r="B35" s="135" t="s">
        <v>1493</v>
      </c>
      <c r="C35" s="135" t="s">
        <v>1536</v>
      </c>
      <c r="D35" s="136" t="s">
        <v>1488</v>
      </c>
      <c r="E35" s="136" t="s">
        <v>1489</v>
      </c>
      <c r="F35" s="136" t="s">
        <v>1490</v>
      </c>
      <c r="G35" s="137" t="s">
        <v>1493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35,0)</f>
        <v>78.458287686881931</v>
      </c>
      <c r="M35" t="str">
        <f>INDEX('ICF pol crosswalk'!$C:$C,MATCH(D35,'ICF pol crosswalk'!A:A,0))</f>
        <v>CH4</v>
      </c>
      <c r="N35" s="218">
        <f>IFERROR(H35*IF(M35="CH4",About!$B$102,IF(M35="N2O",About!$B$103,1)),0)</f>
        <v>0</v>
      </c>
    </row>
    <row r="36" spans="1:14" hidden="1" x14ac:dyDescent="0.35">
      <c r="A36" s="134" t="s">
        <v>1538</v>
      </c>
      <c r="B36" s="135" t="s">
        <v>1495</v>
      </c>
      <c r="C36" s="135" t="s">
        <v>1536</v>
      </c>
      <c r="D36" s="136" t="s">
        <v>1488</v>
      </c>
      <c r="E36" s="136" t="s">
        <v>1489</v>
      </c>
      <c r="F36" s="136" t="s">
        <v>1490</v>
      </c>
      <c r="G36" s="137" t="s">
        <v>1496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35,0)</f>
        <v>47.078526067899105</v>
      </c>
      <c r="M36" t="str">
        <f>INDEX('ICF pol crosswalk'!$C:$C,MATCH(D36,'ICF pol crosswalk'!A:A,0))</f>
        <v>CH4</v>
      </c>
      <c r="N36" s="218">
        <f>IFERROR(H36*IF(M36="CH4",About!$B$102,IF(M36="N2O",About!$B$103,1)),0)</f>
        <v>0</v>
      </c>
    </row>
    <row r="37" spans="1:14" hidden="1" x14ac:dyDescent="0.35">
      <c r="A37" s="134" t="s">
        <v>1539</v>
      </c>
      <c r="B37" s="135" t="s">
        <v>1498</v>
      </c>
      <c r="C37" s="135" t="s">
        <v>1536</v>
      </c>
      <c r="D37" s="136" t="s">
        <v>1488</v>
      </c>
      <c r="E37" s="136" t="s">
        <v>1489</v>
      </c>
      <c r="F37" s="136" t="s">
        <v>1490</v>
      </c>
      <c r="G37" s="137" t="s">
        <v>1499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35,0)</f>
        <v>9.4228121251197461</v>
      </c>
      <c r="M37" t="str">
        <f>INDEX('ICF pol crosswalk'!$C:$C,MATCH(D37,'ICF pol crosswalk'!A:A,0))</f>
        <v>CH4</v>
      </c>
      <c r="N37" s="218">
        <f>IFERROR(H37*IF(M37="CH4",About!$B$102,IF(M37="N2O",About!$B$103,1)),0)</f>
        <v>0</v>
      </c>
    </row>
    <row r="38" spans="1:14" hidden="1" x14ac:dyDescent="0.35">
      <c r="A38" s="134" t="s">
        <v>1540</v>
      </c>
      <c r="B38" s="135" t="s">
        <v>1486</v>
      </c>
      <c r="C38" s="135" t="s">
        <v>1541</v>
      </c>
      <c r="D38" s="136" t="s">
        <v>1488</v>
      </c>
      <c r="E38" s="136" t="s">
        <v>1489</v>
      </c>
      <c r="F38" s="136" t="s">
        <v>1490</v>
      </c>
      <c r="G38" s="137" t="s">
        <v>1491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35,0)</f>
        <v>175.00463054768551</v>
      </c>
      <c r="M38" t="str">
        <f>INDEX('ICF pol crosswalk'!$C:$C,MATCH(D38,'ICF pol crosswalk'!A:A,0))</f>
        <v>CH4</v>
      </c>
      <c r="N38" s="218">
        <f>IFERROR(H38*IF(M38="CH4",About!$B$102,IF(M38="N2O",About!$B$103,1)),0)</f>
        <v>0</v>
      </c>
    </row>
    <row r="39" spans="1:14" hidden="1" x14ac:dyDescent="0.35">
      <c r="A39" s="134" t="s">
        <v>1542</v>
      </c>
      <c r="B39" s="135" t="s">
        <v>1493</v>
      </c>
      <c r="C39" s="135" t="s">
        <v>1541</v>
      </c>
      <c r="D39" s="136" t="s">
        <v>1488</v>
      </c>
      <c r="E39" s="136" t="s">
        <v>1489</v>
      </c>
      <c r="F39" s="136" t="s">
        <v>1490</v>
      </c>
      <c r="G39" s="137" t="s">
        <v>1493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35,0)</f>
        <v>87.50726939055393</v>
      </c>
      <c r="M39" t="str">
        <f>INDEX('ICF pol crosswalk'!$C:$C,MATCH(D39,'ICF pol crosswalk'!A:A,0))</f>
        <v>CH4</v>
      </c>
      <c r="N39" s="218">
        <f>IFERROR(H39*IF(M39="CH4",About!$B$102,IF(M39="N2O",About!$B$103,1)),0)</f>
        <v>0</v>
      </c>
    </row>
    <row r="40" spans="1:14" hidden="1" x14ac:dyDescent="0.35">
      <c r="A40" s="134" t="s">
        <v>1543</v>
      </c>
      <c r="B40" s="135" t="s">
        <v>1495</v>
      </c>
      <c r="C40" s="135" t="s">
        <v>1541</v>
      </c>
      <c r="D40" s="136" t="s">
        <v>1488</v>
      </c>
      <c r="E40" s="136" t="s">
        <v>1489</v>
      </c>
      <c r="F40" s="136" t="s">
        <v>1490</v>
      </c>
      <c r="G40" s="137" t="s">
        <v>1496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35,0)</f>
        <v>52.50832492770131</v>
      </c>
      <c r="M40" t="str">
        <f>INDEX('ICF pol crosswalk'!$C:$C,MATCH(D40,'ICF pol crosswalk'!A:A,0))</f>
        <v>CH4</v>
      </c>
      <c r="N40" s="218">
        <f>IFERROR(H40*IF(M40="CH4",About!$B$102,IF(M40="N2O",About!$B$103,1)),0)</f>
        <v>0</v>
      </c>
    </row>
    <row r="41" spans="1:14" hidden="1" x14ac:dyDescent="0.35">
      <c r="A41" s="134" t="s">
        <v>1544</v>
      </c>
      <c r="B41" s="135" t="s">
        <v>1498</v>
      </c>
      <c r="C41" s="135" t="s">
        <v>1541</v>
      </c>
      <c r="D41" s="136" t="s">
        <v>1488</v>
      </c>
      <c r="E41" s="136" t="s">
        <v>1489</v>
      </c>
      <c r="F41" s="136" t="s">
        <v>1490</v>
      </c>
      <c r="G41" s="137" t="s">
        <v>1499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35,0)</f>
        <v>10.509591572278197</v>
      </c>
      <c r="M41" t="str">
        <f>INDEX('ICF pol crosswalk'!$C:$C,MATCH(D41,'ICF pol crosswalk'!A:A,0))</f>
        <v>CH4</v>
      </c>
      <c r="N41" s="218">
        <f>IFERROR(H41*IF(M41="CH4",About!$B$102,IF(M41="N2O",About!$B$103,1)),0)</f>
        <v>0</v>
      </c>
    </row>
    <row r="42" spans="1:14" hidden="1" x14ac:dyDescent="0.35">
      <c r="A42" s="134" t="s">
        <v>1545</v>
      </c>
      <c r="B42" s="135" t="s">
        <v>1486</v>
      </c>
      <c r="C42" s="135" t="s">
        <v>1487</v>
      </c>
      <c r="D42" s="136" t="s">
        <v>1546</v>
      </c>
      <c r="E42" s="136" t="s">
        <v>1489</v>
      </c>
      <c r="F42" s="136" t="s">
        <v>1490</v>
      </c>
      <c r="G42" s="137" t="s">
        <v>1491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35,0)</f>
        <v>68.878040345312272</v>
      </c>
      <c r="M42" t="str">
        <f>INDEX('ICF pol crosswalk'!$C:$C,MATCH(D42,'ICF pol crosswalk'!A:A,0))</f>
        <v>CH4</v>
      </c>
      <c r="N42" s="218">
        <f>IFERROR(H42*IF(M42="CH4",About!$B$102,IF(M42="N2O",About!$B$103,1)),0)</f>
        <v>2158.4165868852087</v>
      </c>
    </row>
    <row r="43" spans="1:14" hidden="1" x14ac:dyDescent="0.35">
      <c r="A43" s="134" t="s">
        <v>1547</v>
      </c>
      <c r="B43" s="135" t="s">
        <v>1493</v>
      </c>
      <c r="C43" s="135" t="s">
        <v>1487</v>
      </c>
      <c r="D43" s="136" t="s">
        <v>1546</v>
      </c>
      <c r="E43" s="136" t="s">
        <v>1489</v>
      </c>
      <c r="F43" s="136" t="s">
        <v>1490</v>
      </c>
      <c r="G43" s="137" t="s">
        <v>1493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35,0)</f>
        <v>34.440970005924221</v>
      </c>
      <c r="M43" t="str">
        <f>INDEX('ICF pol crosswalk'!$C:$C,MATCH(D43,'ICF pol crosswalk'!A:A,0))</f>
        <v>CH4</v>
      </c>
      <c r="N43" s="218">
        <f>IFERROR(H43*IF(M43="CH4",About!$B$102,IF(M43="N2O",About!$B$103,1)),0)</f>
        <v>1460.3271334504764</v>
      </c>
    </row>
    <row r="44" spans="1:14" hidden="1" x14ac:dyDescent="0.35">
      <c r="A44" s="134" t="s">
        <v>1548</v>
      </c>
      <c r="B44" s="135" t="s">
        <v>1495</v>
      </c>
      <c r="C44" s="135" t="s">
        <v>1487</v>
      </c>
      <c r="D44" s="136" t="s">
        <v>1546</v>
      </c>
      <c r="E44" s="136" t="s">
        <v>1489</v>
      </c>
      <c r="F44" s="136" t="s">
        <v>1490</v>
      </c>
      <c r="G44" s="137" t="s">
        <v>1496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35,0)</f>
        <v>20.666141870168996</v>
      </c>
      <c r="M44" t="str">
        <f>INDEX('ICF pol crosswalk'!$C:$C,MATCH(D44,'ICF pol crosswalk'!A:A,0))</f>
        <v>CH4</v>
      </c>
      <c r="N44" s="218">
        <f>IFERROR(H44*IF(M44="CH4",About!$B$102,IF(M44="N2O",About!$B$103,1)),0)</f>
        <v>899.9851295990959</v>
      </c>
    </row>
    <row r="45" spans="1:14" hidden="1" x14ac:dyDescent="0.35">
      <c r="A45" s="134" t="s">
        <v>1549</v>
      </c>
      <c r="B45" s="135" t="s">
        <v>1498</v>
      </c>
      <c r="C45" s="135" t="s">
        <v>1487</v>
      </c>
      <c r="D45" s="136" t="s">
        <v>1546</v>
      </c>
      <c r="E45" s="136" t="s">
        <v>1489</v>
      </c>
      <c r="F45" s="136" t="s">
        <v>1490</v>
      </c>
      <c r="G45" s="137" t="s">
        <v>1499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35,0)</f>
        <v>4.1363481072627275</v>
      </c>
      <c r="M45" t="str">
        <f>INDEX('ICF pol crosswalk'!$C:$C,MATCH(D45,'ICF pol crosswalk'!A:A,0))</f>
        <v>CH4</v>
      </c>
      <c r="N45" s="218">
        <f>IFERROR(H45*IF(M45="CH4",About!$B$102,IF(M45="N2O",About!$B$103,1)),0)</f>
        <v>0</v>
      </c>
    </row>
    <row r="46" spans="1:14" hidden="1" x14ac:dyDescent="0.35">
      <c r="A46" s="134" t="s">
        <v>1550</v>
      </c>
      <c r="B46" s="135" t="s">
        <v>1486</v>
      </c>
      <c r="C46" s="135" t="s">
        <v>1501</v>
      </c>
      <c r="D46" s="136" t="s">
        <v>1546</v>
      </c>
      <c r="E46" s="136" t="s">
        <v>1489</v>
      </c>
      <c r="F46" s="136" t="s">
        <v>1490</v>
      </c>
      <c r="G46" s="137" t="s">
        <v>1491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35,0)</f>
        <v>0</v>
      </c>
      <c r="M46" t="str">
        <f>INDEX('ICF pol crosswalk'!$C:$C,MATCH(D46,'ICF pol crosswalk'!A:A,0))</f>
        <v>CH4</v>
      </c>
      <c r="N46" s="218">
        <f>H46*IF(M46="CH4",About!$B$102,IF(M46="N2O",About!$B$103,1))</f>
        <v>0</v>
      </c>
    </row>
    <row r="47" spans="1:14" hidden="1" x14ac:dyDescent="0.35">
      <c r="A47" s="134" t="s">
        <v>1551</v>
      </c>
      <c r="B47" s="135" t="s">
        <v>1493</v>
      </c>
      <c r="C47" s="135" t="s">
        <v>1501</v>
      </c>
      <c r="D47" s="136" t="s">
        <v>1546</v>
      </c>
      <c r="E47" s="136" t="s">
        <v>1489</v>
      </c>
      <c r="F47" s="136" t="s">
        <v>1490</v>
      </c>
      <c r="G47" s="137" t="s">
        <v>1493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35,0)</f>
        <v>0</v>
      </c>
      <c r="M47" t="str">
        <f>INDEX('ICF pol crosswalk'!$C:$C,MATCH(D47,'ICF pol crosswalk'!A:A,0))</f>
        <v>CH4</v>
      </c>
      <c r="N47" s="218">
        <f>H47*IF(M47="CH4",About!$B$102,IF(M47="N2O",About!$B$103,1))</f>
        <v>0</v>
      </c>
    </row>
    <row r="48" spans="1:14" hidden="1" x14ac:dyDescent="0.35">
      <c r="A48" s="134" t="s">
        <v>1552</v>
      </c>
      <c r="B48" s="135" t="s">
        <v>1495</v>
      </c>
      <c r="C48" s="135" t="s">
        <v>1501</v>
      </c>
      <c r="D48" s="136" t="s">
        <v>1546</v>
      </c>
      <c r="E48" s="136" t="s">
        <v>1489</v>
      </c>
      <c r="F48" s="136" t="s">
        <v>1490</v>
      </c>
      <c r="G48" s="137" t="s">
        <v>1496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35,0)</f>
        <v>0</v>
      </c>
      <c r="M48" t="str">
        <f>INDEX('ICF pol crosswalk'!$C:$C,MATCH(D48,'ICF pol crosswalk'!A:A,0))</f>
        <v>CH4</v>
      </c>
      <c r="N48" s="218">
        <f>H48*IF(M48="CH4",About!$B$102,IF(M48="N2O",About!$B$103,1))</f>
        <v>0</v>
      </c>
    </row>
    <row r="49" spans="1:14" hidden="1" x14ac:dyDescent="0.35">
      <c r="A49" s="134" t="s">
        <v>1553</v>
      </c>
      <c r="B49" s="135" t="s">
        <v>1498</v>
      </c>
      <c r="C49" s="135" t="s">
        <v>1501</v>
      </c>
      <c r="D49" s="136" t="s">
        <v>1546</v>
      </c>
      <c r="E49" s="136" t="s">
        <v>1489</v>
      </c>
      <c r="F49" s="136" t="s">
        <v>1490</v>
      </c>
      <c r="G49" s="137" t="s">
        <v>1499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35,0)</f>
        <v>0</v>
      </c>
      <c r="M49" t="str">
        <f>INDEX('ICF pol crosswalk'!$C:$C,MATCH(D49,'ICF pol crosswalk'!A:A,0))</f>
        <v>CH4</v>
      </c>
      <c r="N49" s="218">
        <f>H49*IF(M49="CH4",About!$B$102,IF(M49="N2O",About!$B$103,1))</f>
        <v>0</v>
      </c>
    </row>
    <row r="50" spans="1:14" hidden="1" x14ac:dyDescent="0.35">
      <c r="A50" s="134" t="s">
        <v>1554</v>
      </c>
      <c r="B50" s="135" t="s">
        <v>1486</v>
      </c>
      <c r="C50" s="135" t="s">
        <v>1506</v>
      </c>
      <c r="D50" s="136" t="s">
        <v>1546</v>
      </c>
      <c r="E50" s="136" t="s">
        <v>1489</v>
      </c>
      <c r="F50" s="136" t="s">
        <v>1490</v>
      </c>
      <c r="G50" s="137" t="s">
        <v>1491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35,0)</f>
        <v>65.042213150587571</v>
      </c>
      <c r="M50" t="str">
        <f>INDEX('ICF pol crosswalk'!$C:$C,MATCH(D50,'ICF pol crosswalk'!A:A,0))</f>
        <v>CH4</v>
      </c>
      <c r="N50" s="218">
        <f>IFERROR(H50*IF(M50="CH4",About!$B$102,IF(M50="N2O",About!$B$103,1)),0)</f>
        <v>1119.0949880799785</v>
      </c>
    </row>
    <row r="51" spans="1:14" hidden="1" x14ac:dyDescent="0.35">
      <c r="A51" s="134" t="s">
        <v>1555</v>
      </c>
      <c r="B51" s="135" t="s">
        <v>1493</v>
      </c>
      <c r="C51" s="135" t="s">
        <v>1506</v>
      </c>
      <c r="D51" s="136" t="s">
        <v>1546</v>
      </c>
      <c r="E51" s="136" t="s">
        <v>1489</v>
      </c>
      <c r="F51" s="136" t="s">
        <v>1490</v>
      </c>
      <c r="G51" s="137" t="s">
        <v>1493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35,0)</f>
        <v>32.52294782208876</v>
      </c>
      <c r="M51" t="str">
        <f>INDEX('ICF pol crosswalk'!$C:$C,MATCH(D51,'ICF pol crosswalk'!A:A,0))</f>
        <v>CH4</v>
      </c>
      <c r="N51" s="218">
        <f>IFERROR(H51*IF(M51="CH4",About!$B$102,IF(M51="N2O",About!$B$103,1)),0)</f>
        <v>795.92422214838894</v>
      </c>
    </row>
    <row r="52" spans="1:14" hidden="1" x14ac:dyDescent="0.35">
      <c r="A52" s="134" t="s">
        <v>1556</v>
      </c>
      <c r="B52" s="135" t="s">
        <v>1495</v>
      </c>
      <c r="C52" s="135" t="s">
        <v>1506</v>
      </c>
      <c r="D52" s="136" t="s">
        <v>1546</v>
      </c>
      <c r="E52" s="136" t="s">
        <v>1489</v>
      </c>
      <c r="F52" s="136" t="s">
        <v>1490</v>
      </c>
      <c r="G52" s="137" t="s">
        <v>1496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35,0)</f>
        <v>19.515241690689237</v>
      </c>
      <c r="M52" t="str">
        <f>INDEX('ICF pol crosswalk'!$C:$C,MATCH(D52,'ICF pol crosswalk'!A:A,0))</f>
        <v>CH4</v>
      </c>
      <c r="N52" s="218">
        <f>IFERROR(H52*IF(M52="CH4",About!$B$102,IF(M52="N2O",About!$B$103,1)),0)</f>
        <v>0</v>
      </c>
    </row>
    <row r="53" spans="1:14" hidden="1" x14ac:dyDescent="0.35">
      <c r="A53" s="134" t="s">
        <v>1557</v>
      </c>
      <c r="B53" s="135" t="s">
        <v>1498</v>
      </c>
      <c r="C53" s="135" t="s">
        <v>1506</v>
      </c>
      <c r="D53" s="136" t="s">
        <v>1546</v>
      </c>
      <c r="E53" s="136" t="s">
        <v>1489</v>
      </c>
      <c r="F53" s="136" t="s">
        <v>1490</v>
      </c>
      <c r="G53" s="137" t="s">
        <v>1499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35,0)</f>
        <v>3.9059943330098186</v>
      </c>
      <c r="M53" t="str">
        <f>INDEX('ICF pol crosswalk'!$C:$C,MATCH(D53,'ICF pol crosswalk'!A:A,0))</f>
        <v>CH4</v>
      </c>
      <c r="N53" s="218">
        <f>IFERROR(H53*IF(M53="CH4",About!$B$102,IF(M53="N2O",About!$B$103,1)),0)</f>
        <v>0</v>
      </c>
    </row>
    <row r="54" spans="1:14" hidden="1" x14ac:dyDescent="0.35">
      <c r="A54" s="134" t="s">
        <v>1558</v>
      </c>
      <c r="B54" s="135" t="s">
        <v>1486</v>
      </c>
      <c r="C54" s="135" t="s">
        <v>1511</v>
      </c>
      <c r="D54" s="136" t="s">
        <v>1546</v>
      </c>
      <c r="E54" s="136" t="s">
        <v>1489</v>
      </c>
      <c r="F54" s="136" t="s">
        <v>1490</v>
      </c>
      <c r="G54" s="137" t="s">
        <v>1491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35,0)</f>
        <v>0</v>
      </c>
      <c r="M54" t="str">
        <f>INDEX('ICF pol crosswalk'!$C:$C,MATCH(D54,'ICF pol crosswalk'!A:A,0))</f>
        <v>CH4</v>
      </c>
      <c r="N54" s="218">
        <f>H54*IF(M54="CH4",About!$B$102,IF(M54="N2O",About!$B$103,1))</f>
        <v>0</v>
      </c>
    </row>
    <row r="55" spans="1:14" hidden="1" x14ac:dyDescent="0.35">
      <c r="A55" s="134" t="s">
        <v>1559</v>
      </c>
      <c r="B55" s="135" t="s">
        <v>1493</v>
      </c>
      <c r="C55" s="135" t="s">
        <v>1511</v>
      </c>
      <c r="D55" s="136" t="s">
        <v>1546</v>
      </c>
      <c r="E55" s="136" t="s">
        <v>1489</v>
      </c>
      <c r="F55" s="136" t="s">
        <v>1490</v>
      </c>
      <c r="G55" s="137" t="s">
        <v>1493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35,0)</f>
        <v>0</v>
      </c>
      <c r="M55" t="str">
        <f>INDEX('ICF pol crosswalk'!$C:$C,MATCH(D55,'ICF pol crosswalk'!A:A,0))</f>
        <v>CH4</v>
      </c>
      <c r="N55" s="218">
        <f>H55*IF(M55="CH4",About!$B$102,IF(M55="N2O",About!$B$103,1))</f>
        <v>0</v>
      </c>
    </row>
    <row r="56" spans="1:14" hidden="1" x14ac:dyDescent="0.35">
      <c r="A56" s="134" t="s">
        <v>1560</v>
      </c>
      <c r="B56" s="135" t="s">
        <v>1495</v>
      </c>
      <c r="C56" s="135" t="s">
        <v>1511</v>
      </c>
      <c r="D56" s="136" t="s">
        <v>1546</v>
      </c>
      <c r="E56" s="136" t="s">
        <v>1489</v>
      </c>
      <c r="F56" s="136" t="s">
        <v>1490</v>
      </c>
      <c r="G56" s="137" t="s">
        <v>1496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35,0)</f>
        <v>0</v>
      </c>
      <c r="M56" t="str">
        <f>INDEX('ICF pol crosswalk'!$C:$C,MATCH(D56,'ICF pol crosswalk'!A:A,0))</f>
        <v>CH4</v>
      </c>
      <c r="N56" s="218">
        <f>H56*IF(M56="CH4",About!$B$102,IF(M56="N2O",About!$B$103,1))</f>
        <v>0</v>
      </c>
    </row>
    <row r="57" spans="1:14" hidden="1" x14ac:dyDescent="0.35">
      <c r="A57" s="134" t="s">
        <v>1561</v>
      </c>
      <c r="B57" s="135" t="s">
        <v>1498</v>
      </c>
      <c r="C57" s="135" t="s">
        <v>1511</v>
      </c>
      <c r="D57" s="136" t="s">
        <v>1546</v>
      </c>
      <c r="E57" s="136" t="s">
        <v>1489</v>
      </c>
      <c r="F57" s="136" t="s">
        <v>1490</v>
      </c>
      <c r="G57" s="137" t="s">
        <v>1499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35,0)</f>
        <v>0</v>
      </c>
      <c r="M57" t="str">
        <f>INDEX('ICF pol crosswalk'!$C:$C,MATCH(D57,'ICF pol crosswalk'!A:A,0))</f>
        <v>CH4</v>
      </c>
      <c r="N57" s="218">
        <f>H57*IF(M57="CH4",About!$B$102,IF(M57="N2O",About!$B$103,1))</f>
        <v>0</v>
      </c>
    </row>
    <row r="58" spans="1:14" hidden="1" x14ac:dyDescent="0.35">
      <c r="A58" s="134" t="s">
        <v>1562</v>
      </c>
      <c r="B58" s="135" t="s">
        <v>1486</v>
      </c>
      <c r="C58" s="135" t="s">
        <v>1516</v>
      </c>
      <c r="D58" s="136" t="s">
        <v>1546</v>
      </c>
      <c r="E58" s="136" t="s">
        <v>1489</v>
      </c>
      <c r="F58" s="136" t="s">
        <v>1490</v>
      </c>
      <c r="G58" s="137" t="s">
        <v>1491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35,0)</f>
        <v>65.657786084638033</v>
      </c>
      <c r="M58" t="str">
        <f>INDEX('ICF pol crosswalk'!$C:$C,MATCH(D58,'ICF pol crosswalk'!A:A,0))</f>
        <v>CH4</v>
      </c>
      <c r="N58" s="218">
        <f>IFERROR(H58*IF(M58="CH4",About!$B$102,IF(M58="N2O",About!$B$103,1)),0)</f>
        <v>24977.955591130787</v>
      </c>
    </row>
    <row r="59" spans="1:14" hidden="1" x14ac:dyDescent="0.35">
      <c r="A59" s="134" t="s">
        <v>1563</v>
      </c>
      <c r="B59" s="135" t="s">
        <v>1493</v>
      </c>
      <c r="C59" s="135" t="s">
        <v>1516</v>
      </c>
      <c r="D59" s="136" t="s">
        <v>1546</v>
      </c>
      <c r="E59" s="136" t="s">
        <v>1489</v>
      </c>
      <c r="F59" s="136" t="s">
        <v>1490</v>
      </c>
      <c r="G59" s="137" t="s">
        <v>1493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35,0)</f>
        <v>30.027884272667499</v>
      </c>
      <c r="M59" t="str">
        <f>INDEX('ICF pol crosswalk'!$C:$C,MATCH(D59,'ICF pol crosswalk'!A:A,0))</f>
        <v>CH4</v>
      </c>
      <c r="N59" s="218">
        <f>IFERROR(H59*IF(M59="CH4",About!$B$102,IF(M59="N2O",About!$B$103,1)),0)</f>
        <v>82335.655696404516</v>
      </c>
    </row>
    <row r="60" spans="1:14" hidden="1" x14ac:dyDescent="0.35">
      <c r="A60" s="134" t="s">
        <v>1564</v>
      </c>
      <c r="B60" s="135" t="s">
        <v>1495</v>
      </c>
      <c r="C60" s="135" t="s">
        <v>1516</v>
      </c>
      <c r="D60" s="136" t="s">
        <v>1546</v>
      </c>
      <c r="E60" s="136" t="s">
        <v>1489</v>
      </c>
      <c r="F60" s="136" t="s">
        <v>1490</v>
      </c>
      <c r="G60" s="137" t="s">
        <v>1496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35,0)</f>
        <v>15.775923547879289</v>
      </c>
      <c r="M60" t="str">
        <f>INDEX('ICF pol crosswalk'!$C:$C,MATCH(D60,'ICF pol crosswalk'!A:A,0))</f>
        <v>CH4</v>
      </c>
      <c r="N60" s="218">
        <f>IFERROR(H60*IF(M60="CH4",About!$B$102,IF(M60="N2O",About!$B$103,1)),0)</f>
        <v>213411.67229557529</v>
      </c>
    </row>
    <row r="61" spans="1:14" hidden="1" x14ac:dyDescent="0.35">
      <c r="A61" s="134" t="s">
        <v>1565</v>
      </c>
      <c r="B61" s="135" t="s">
        <v>1498</v>
      </c>
      <c r="C61" s="135" t="s">
        <v>1516</v>
      </c>
      <c r="D61" s="136" t="s">
        <v>1546</v>
      </c>
      <c r="E61" s="136" t="s">
        <v>1489</v>
      </c>
      <c r="F61" s="136" t="s">
        <v>1490</v>
      </c>
      <c r="G61" s="137" t="s">
        <v>1499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35,0)</f>
        <v>-1.3264293218665602</v>
      </c>
      <c r="M61" t="str">
        <f>INDEX('ICF pol crosswalk'!$C:$C,MATCH(D61,'ICF pol crosswalk'!A:A,0))</f>
        <v>CH4</v>
      </c>
      <c r="N61" s="218">
        <f>IFERROR(H61*IF(M61="CH4",About!$B$102,IF(M61="N2O",About!$B$103,1)),0)</f>
        <v>423533.5921359444</v>
      </c>
    </row>
    <row r="62" spans="1:14" hidden="1" x14ac:dyDescent="0.35">
      <c r="A62" s="134" t="s">
        <v>1566</v>
      </c>
      <c r="B62" s="135" t="s">
        <v>1486</v>
      </c>
      <c r="C62" s="135" t="s">
        <v>1521</v>
      </c>
      <c r="D62" s="136" t="s">
        <v>1546</v>
      </c>
      <c r="E62" s="136" t="s">
        <v>1489</v>
      </c>
      <c r="F62" s="136" t="s">
        <v>1490</v>
      </c>
      <c r="G62" s="137" t="s">
        <v>1491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35,0)</f>
        <v>0</v>
      </c>
      <c r="M62" t="str">
        <f>INDEX('ICF pol crosswalk'!$C:$C,MATCH(D62,'ICF pol crosswalk'!A:A,0))</f>
        <v>CH4</v>
      </c>
      <c r="N62" s="218">
        <f>H62*IF(M62="CH4",About!$B$102,IF(M62="N2O",About!$B$103,1))</f>
        <v>0</v>
      </c>
    </row>
    <row r="63" spans="1:14" hidden="1" x14ac:dyDescent="0.35">
      <c r="A63" s="134" t="s">
        <v>1567</v>
      </c>
      <c r="B63" s="135" t="s">
        <v>1493</v>
      </c>
      <c r="C63" s="135" t="s">
        <v>1521</v>
      </c>
      <c r="D63" s="136" t="s">
        <v>1546</v>
      </c>
      <c r="E63" s="136" t="s">
        <v>1489</v>
      </c>
      <c r="F63" s="136" t="s">
        <v>1490</v>
      </c>
      <c r="G63" s="137" t="s">
        <v>1493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35,0)</f>
        <v>0</v>
      </c>
      <c r="M63" t="str">
        <f>INDEX('ICF pol crosswalk'!$C:$C,MATCH(D63,'ICF pol crosswalk'!A:A,0))</f>
        <v>CH4</v>
      </c>
      <c r="N63" s="218">
        <f>H63*IF(M63="CH4",About!$B$102,IF(M63="N2O",About!$B$103,1))</f>
        <v>0</v>
      </c>
    </row>
    <row r="64" spans="1:14" hidden="1" x14ac:dyDescent="0.35">
      <c r="A64" s="134" t="s">
        <v>1568</v>
      </c>
      <c r="B64" s="135" t="s">
        <v>1495</v>
      </c>
      <c r="C64" s="135" t="s">
        <v>1521</v>
      </c>
      <c r="D64" s="136" t="s">
        <v>1546</v>
      </c>
      <c r="E64" s="136" t="s">
        <v>1489</v>
      </c>
      <c r="F64" s="136" t="s">
        <v>1490</v>
      </c>
      <c r="G64" s="137" t="s">
        <v>1496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35,0)</f>
        <v>0</v>
      </c>
      <c r="M64" t="str">
        <f>INDEX('ICF pol crosswalk'!$C:$C,MATCH(D64,'ICF pol crosswalk'!A:A,0))</f>
        <v>CH4</v>
      </c>
      <c r="N64" s="218">
        <f>H64*IF(M64="CH4",About!$B$102,IF(M64="N2O",About!$B$103,1))</f>
        <v>0</v>
      </c>
    </row>
    <row r="65" spans="1:14" hidden="1" x14ac:dyDescent="0.35">
      <c r="A65" s="134" t="s">
        <v>1569</v>
      </c>
      <c r="B65" s="135" t="s">
        <v>1498</v>
      </c>
      <c r="C65" s="135" t="s">
        <v>1521</v>
      </c>
      <c r="D65" s="136" t="s">
        <v>1546</v>
      </c>
      <c r="E65" s="136" t="s">
        <v>1489</v>
      </c>
      <c r="F65" s="136" t="s">
        <v>1490</v>
      </c>
      <c r="G65" s="137" t="s">
        <v>1499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35,0)</f>
        <v>0</v>
      </c>
      <c r="M65" t="str">
        <f>INDEX('ICF pol crosswalk'!$C:$C,MATCH(D65,'ICF pol crosswalk'!A:A,0))</f>
        <v>CH4</v>
      </c>
      <c r="N65" s="218">
        <f>H65*IF(M65="CH4",About!$B$102,IF(M65="N2O",About!$B$103,1))</f>
        <v>0</v>
      </c>
    </row>
    <row r="66" spans="1:14" hidden="1" x14ac:dyDescent="0.35">
      <c r="A66" s="134" t="s">
        <v>1570</v>
      </c>
      <c r="B66" s="135" t="s">
        <v>1486</v>
      </c>
      <c r="C66" s="135" t="s">
        <v>1526</v>
      </c>
      <c r="D66" s="136" t="s">
        <v>1546</v>
      </c>
      <c r="E66" s="136" t="s">
        <v>1489</v>
      </c>
      <c r="F66" s="136" t="s">
        <v>1490</v>
      </c>
      <c r="G66" s="137" t="s">
        <v>1491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35,0)</f>
        <v>0</v>
      </c>
      <c r="M66" t="str">
        <f>INDEX('ICF pol crosswalk'!$C:$C,MATCH(D66,'ICF pol crosswalk'!A:A,0))</f>
        <v>CH4</v>
      </c>
      <c r="N66" s="218">
        <f>H66*IF(M66="CH4",About!$B$102,IF(M66="N2O",About!$B$103,1))</f>
        <v>0</v>
      </c>
    </row>
    <row r="67" spans="1:14" hidden="1" x14ac:dyDescent="0.35">
      <c r="A67" s="134" t="s">
        <v>1571</v>
      </c>
      <c r="B67" s="135" t="s">
        <v>1493</v>
      </c>
      <c r="C67" s="135" t="s">
        <v>1526</v>
      </c>
      <c r="D67" s="136" t="s">
        <v>1546</v>
      </c>
      <c r="E67" s="136" t="s">
        <v>1489</v>
      </c>
      <c r="F67" s="136" t="s">
        <v>1490</v>
      </c>
      <c r="G67" s="137" t="s">
        <v>1493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35,0)</f>
        <v>0</v>
      </c>
      <c r="M67" t="str">
        <f>INDEX('ICF pol crosswalk'!$C:$C,MATCH(D67,'ICF pol crosswalk'!A:A,0))</f>
        <v>CH4</v>
      </c>
      <c r="N67" s="218">
        <f>H67*IF(M67="CH4",About!$B$102,IF(M67="N2O",About!$B$103,1))</f>
        <v>0</v>
      </c>
    </row>
    <row r="68" spans="1:14" hidden="1" x14ac:dyDescent="0.35">
      <c r="A68" s="134" t="s">
        <v>1572</v>
      </c>
      <c r="B68" s="135" t="s">
        <v>1495</v>
      </c>
      <c r="C68" s="135" t="s">
        <v>1526</v>
      </c>
      <c r="D68" s="136" t="s">
        <v>1546</v>
      </c>
      <c r="E68" s="136" t="s">
        <v>1489</v>
      </c>
      <c r="F68" s="136" t="s">
        <v>1490</v>
      </c>
      <c r="G68" s="137" t="s">
        <v>1496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35,0)</f>
        <v>0</v>
      </c>
      <c r="M68" t="str">
        <f>INDEX('ICF pol crosswalk'!$C:$C,MATCH(D68,'ICF pol crosswalk'!A:A,0))</f>
        <v>CH4</v>
      </c>
      <c r="N68" s="218">
        <f>H68*IF(M68="CH4",About!$B$102,IF(M68="N2O",About!$B$103,1))</f>
        <v>0</v>
      </c>
    </row>
    <row r="69" spans="1:14" hidden="1" x14ac:dyDescent="0.35">
      <c r="A69" s="134" t="s">
        <v>1573</v>
      </c>
      <c r="B69" s="135" t="s">
        <v>1498</v>
      </c>
      <c r="C69" s="135" t="s">
        <v>1526</v>
      </c>
      <c r="D69" s="136" t="s">
        <v>1546</v>
      </c>
      <c r="E69" s="136" t="s">
        <v>1489</v>
      </c>
      <c r="F69" s="136" t="s">
        <v>1490</v>
      </c>
      <c r="G69" s="137" t="s">
        <v>1499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35,0)</f>
        <v>0</v>
      </c>
      <c r="M69" t="str">
        <f>INDEX('ICF pol crosswalk'!$C:$C,MATCH(D69,'ICF pol crosswalk'!A:A,0))</f>
        <v>CH4</v>
      </c>
      <c r="N69" s="218">
        <f>H69*IF(M69="CH4",About!$B$102,IF(M69="N2O",About!$B$103,1))</f>
        <v>0</v>
      </c>
    </row>
    <row r="70" spans="1:14" hidden="1" x14ac:dyDescent="0.35">
      <c r="A70" s="134" t="s">
        <v>1574</v>
      </c>
      <c r="B70" s="135" t="s">
        <v>1486</v>
      </c>
      <c r="C70" s="135" t="s">
        <v>1531</v>
      </c>
      <c r="D70" s="136" t="s">
        <v>1546</v>
      </c>
      <c r="E70" s="136" t="s">
        <v>1489</v>
      </c>
      <c r="F70" s="136" t="s">
        <v>1490</v>
      </c>
      <c r="G70" s="137" t="s">
        <v>1491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35,0)</f>
        <v>64.724849367859662</v>
      </c>
      <c r="M70" t="str">
        <f>INDEX('ICF pol crosswalk'!$C:$C,MATCH(D70,'ICF pol crosswalk'!A:A,0))</f>
        <v>CH4</v>
      </c>
      <c r="N70" s="218">
        <f>IFERROR(H70*IF(M70="CH4",About!$B$102,IF(M70="N2O",About!$B$103,1)),0)</f>
        <v>59950.533553782851</v>
      </c>
    </row>
    <row r="71" spans="1:14" hidden="1" x14ac:dyDescent="0.35">
      <c r="A71" s="134" t="s">
        <v>1575</v>
      </c>
      <c r="B71" s="135" t="s">
        <v>1493</v>
      </c>
      <c r="C71" s="135" t="s">
        <v>1531</v>
      </c>
      <c r="D71" s="136" t="s">
        <v>1546</v>
      </c>
      <c r="E71" s="136" t="s">
        <v>1489</v>
      </c>
      <c r="F71" s="136" t="s">
        <v>1490</v>
      </c>
      <c r="G71" s="137" t="s">
        <v>1493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35,0)</f>
        <v>31.507226468880805</v>
      </c>
      <c r="M71" t="str">
        <f>INDEX('ICF pol crosswalk'!$C:$C,MATCH(D71,'ICF pol crosswalk'!A:A,0))</f>
        <v>CH4</v>
      </c>
      <c r="N71" s="218">
        <f>IFERROR(H71*IF(M71="CH4",About!$B$102,IF(M71="N2O",About!$B$103,1)),0)</f>
        <v>244198.8163820256</v>
      </c>
    </row>
    <row r="72" spans="1:14" hidden="1" x14ac:dyDescent="0.35">
      <c r="A72" s="134" t="s">
        <v>1576</v>
      </c>
      <c r="B72" s="135" t="s">
        <v>1495</v>
      </c>
      <c r="C72" s="135" t="s">
        <v>1531</v>
      </c>
      <c r="D72" s="136" t="s">
        <v>1546</v>
      </c>
      <c r="E72" s="136" t="s">
        <v>1489</v>
      </c>
      <c r="F72" s="136" t="s">
        <v>1490</v>
      </c>
      <c r="G72" s="137" t="s">
        <v>1496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35,0)</f>
        <v>18.220177309289269</v>
      </c>
      <c r="M72" t="str">
        <f>INDEX('ICF pol crosswalk'!$C:$C,MATCH(D72,'ICF pol crosswalk'!A:A,0))</f>
        <v>CH4</v>
      </c>
      <c r="N72" s="218">
        <f>IFERROR(H72*IF(M72="CH4",About!$B$102,IF(M72="N2O",About!$B$103,1)),0)</f>
        <v>421609.47270443564</v>
      </c>
    </row>
    <row r="73" spans="1:14" hidden="1" x14ac:dyDescent="0.35">
      <c r="A73" s="134" t="s">
        <v>1577</v>
      </c>
      <c r="B73" s="135" t="s">
        <v>1498</v>
      </c>
      <c r="C73" s="135" t="s">
        <v>1531</v>
      </c>
      <c r="D73" s="136" t="s">
        <v>1546</v>
      </c>
      <c r="E73" s="136" t="s">
        <v>1489</v>
      </c>
      <c r="F73" s="136" t="s">
        <v>1490</v>
      </c>
      <c r="G73" s="137" t="s">
        <v>1499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35,0)</f>
        <v>2.2757183177794191</v>
      </c>
      <c r="M73" t="str">
        <f>INDEX('ICF pol crosswalk'!$C:$C,MATCH(D73,'ICF pol crosswalk'!A:A,0))</f>
        <v>CH4</v>
      </c>
      <c r="N73" s="218">
        <f>IFERROR(H73*IF(M73="CH4",About!$B$102,IF(M73="N2O",About!$B$103,1)),0)</f>
        <v>442973.47097169561</v>
      </c>
    </row>
    <row r="74" spans="1:14" hidden="1" x14ac:dyDescent="0.35">
      <c r="A74" s="134" t="s">
        <v>1578</v>
      </c>
      <c r="B74" s="135" t="s">
        <v>1486</v>
      </c>
      <c r="C74" s="135" t="s">
        <v>1536</v>
      </c>
      <c r="D74" s="136" t="s">
        <v>1546</v>
      </c>
      <c r="E74" s="136" t="s">
        <v>1489</v>
      </c>
      <c r="F74" s="136" t="s">
        <v>1490</v>
      </c>
      <c r="G74" s="137" t="s">
        <v>1491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35,0)</f>
        <v>63.815967849983736</v>
      </c>
      <c r="M74" t="str">
        <f>INDEX('ICF pol crosswalk'!$C:$C,MATCH(D74,'ICF pol crosswalk'!A:A,0))</f>
        <v>CH4</v>
      </c>
      <c r="N74" s="218">
        <f>IFERROR(H74*IF(M74="CH4",About!$B$102,IF(M74="N2O",About!$B$103,1)),0)</f>
        <v>7162.7586031358505</v>
      </c>
    </row>
    <row r="75" spans="1:14" hidden="1" x14ac:dyDescent="0.35">
      <c r="A75" s="134" t="s">
        <v>1579</v>
      </c>
      <c r="B75" s="135" t="s">
        <v>1493</v>
      </c>
      <c r="C75" s="135" t="s">
        <v>1536</v>
      </c>
      <c r="D75" s="136" t="s">
        <v>1546</v>
      </c>
      <c r="E75" s="136" t="s">
        <v>1489</v>
      </c>
      <c r="F75" s="136" t="s">
        <v>1490</v>
      </c>
      <c r="G75" s="137" t="s">
        <v>1493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35,0)</f>
        <v>31.90979045863487</v>
      </c>
      <c r="M75" t="str">
        <f>INDEX('ICF pol crosswalk'!$C:$C,MATCH(D75,'ICF pol crosswalk'!A:A,0))</f>
        <v>CH4</v>
      </c>
      <c r="N75" s="218">
        <f>IFERROR(H75*IF(M75="CH4",About!$B$102,IF(M75="N2O",About!$B$103,1)),0)</f>
        <v>13318.758560221317</v>
      </c>
    </row>
    <row r="76" spans="1:14" hidden="1" x14ac:dyDescent="0.35">
      <c r="A76" s="134" t="s">
        <v>1580</v>
      </c>
      <c r="B76" s="135" t="s">
        <v>1495</v>
      </c>
      <c r="C76" s="135" t="s">
        <v>1536</v>
      </c>
      <c r="D76" s="136" t="s">
        <v>1546</v>
      </c>
      <c r="E76" s="136" t="s">
        <v>1489</v>
      </c>
      <c r="F76" s="136" t="s">
        <v>1490</v>
      </c>
      <c r="G76" s="137" t="s">
        <v>1496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35,0)</f>
        <v>19.147319502095332</v>
      </c>
      <c r="M76" t="str">
        <f>INDEX('ICF pol crosswalk'!$C:$C,MATCH(D76,'ICF pol crosswalk'!A:A,0))</f>
        <v>CH4</v>
      </c>
      <c r="N76" s="218">
        <f>IFERROR(H76*IF(M76="CH4",About!$B$102,IF(M76="N2O",About!$B$103,1)),0)</f>
        <v>16344.493795655688</v>
      </c>
    </row>
    <row r="77" spans="1:14" hidden="1" x14ac:dyDescent="0.35">
      <c r="A77" s="134" t="s">
        <v>1581</v>
      </c>
      <c r="B77" s="135" t="s">
        <v>1498</v>
      </c>
      <c r="C77" s="135" t="s">
        <v>1536</v>
      </c>
      <c r="D77" s="136" t="s">
        <v>1546</v>
      </c>
      <c r="E77" s="136" t="s">
        <v>1489</v>
      </c>
      <c r="F77" s="136" t="s">
        <v>1490</v>
      </c>
      <c r="G77" s="137" t="s">
        <v>1499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35,0)</f>
        <v>3.832354354247884</v>
      </c>
      <c r="M77" t="str">
        <f>INDEX('ICF pol crosswalk'!$C:$C,MATCH(D77,'ICF pol crosswalk'!A:A,0))</f>
        <v>CH4</v>
      </c>
      <c r="N77" s="218">
        <f>IFERROR(H77*IF(M77="CH4",About!$B$102,IF(M77="N2O",About!$B$103,1)),0)</f>
        <v>17920.625034831224</v>
      </c>
    </row>
    <row r="78" spans="1:14" hidden="1" x14ac:dyDescent="0.35">
      <c r="A78" s="134" t="s">
        <v>1582</v>
      </c>
      <c r="B78" s="135" t="s">
        <v>1486</v>
      </c>
      <c r="C78" s="135" t="s">
        <v>1541</v>
      </c>
      <c r="D78" s="136" t="s">
        <v>1546</v>
      </c>
      <c r="E78" s="136" t="s">
        <v>1489</v>
      </c>
      <c r="F78" s="136" t="s">
        <v>1490</v>
      </c>
      <c r="G78" s="137" t="s">
        <v>1491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35,0)</f>
        <v>64.193112760539634</v>
      </c>
      <c r="M78" t="str">
        <f>INDEX('ICF pol crosswalk'!$C:$C,MATCH(D78,'ICF pol crosswalk'!A:A,0))</f>
        <v>CH4</v>
      </c>
      <c r="N78" s="218">
        <f>IFERROR(H78*IF(M78="CH4",About!$B$102,IF(M78="N2O",About!$B$103,1)),0)</f>
        <v>12996.179149869797</v>
      </c>
    </row>
    <row r="79" spans="1:14" hidden="1" x14ac:dyDescent="0.35">
      <c r="A79" s="134" t="s">
        <v>1583</v>
      </c>
      <c r="B79" s="135" t="s">
        <v>1493</v>
      </c>
      <c r="C79" s="135" t="s">
        <v>1541</v>
      </c>
      <c r="D79" s="136" t="s">
        <v>1546</v>
      </c>
      <c r="E79" s="136" t="s">
        <v>1489</v>
      </c>
      <c r="F79" s="136" t="s">
        <v>1490</v>
      </c>
      <c r="G79" s="137" t="s">
        <v>1493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35,0)</f>
        <v>32.098373590315497</v>
      </c>
      <c r="M79" t="str">
        <f>INDEX('ICF pol crosswalk'!$C:$C,MATCH(D79,'ICF pol crosswalk'!A:A,0))</f>
        <v>CH4</v>
      </c>
      <c r="N79" s="218">
        <f>IFERROR(H79*IF(M79="CH4",About!$B$102,IF(M79="N2O",About!$B$103,1)),0)</f>
        <v>31208.627615785885</v>
      </c>
    </row>
    <row r="80" spans="1:14" hidden="1" x14ac:dyDescent="0.35">
      <c r="A80" s="134" t="s">
        <v>1584</v>
      </c>
      <c r="B80" s="135" t="s">
        <v>1495</v>
      </c>
      <c r="C80" s="135" t="s">
        <v>1541</v>
      </c>
      <c r="D80" s="136" t="s">
        <v>1546</v>
      </c>
      <c r="E80" s="136" t="s">
        <v>1489</v>
      </c>
      <c r="F80" s="136" t="s">
        <v>1490</v>
      </c>
      <c r="G80" s="137" t="s">
        <v>1496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35,0)</f>
        <v>19.260477922225824</v>
      </c>
      <c r="M80" t="str">
        <f>INDEX('ICF pol crosswalk'!$C:$C,MATCH(D80,'ICF pol crosswalk'!A:A,0))</f>
        <v>CH4</v>
      </c>
      <c r="N80" s="218">
        <f>IFERROR(H80*IF(M80="CH4",About!$B$102,IF(M80="N2O",About!$B$103,1)),0)</f>
        <v>57640.092020903474</v>
      </c>
    </row>
    <row r="81" spans="1:14" hidden="1" x14ac:dyDescent="0.35">
      <c r="A81" s="134" t="s">
        <v>1585</v>
      </c>
      <c r="B81" s="135" t="s">
        <v>1498</v>
      </c>
      <c r="C81" s="135" t="s">
        <v>1541</v>
      </c>
      <c r="D81" s="136" t="s">
        <v>1546</v>
      </c>
      <c r="E81" s="136" t="s">
        <v>1489</v>
      </c>
      <c r="F81" s="136" t="s">
        <v>1490</v>
      </c>
      <c r="G81" s="137" t="s">
        <v>1499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35,0)</f>
        <v>3.8550031205182487</v>
      </c>
      <c r="M81" t="str">
        <f>INDEX('ICF pol crosswalk'!$C:$C,MATCH(D81,'ICF pol crosswalk'!A:A,0))</f>
        <v>CH4</v>
      </c>
      <c r="N81" s="218">
        <f>IFERROR(H81*IF(M81="CH4",About!$B$102,IF(M81="N2O",About!$B$103,1)),0)</f>
        <v>85904.812259105282</v>
      </c>
    </row>
    <row r="82" spans="1:14" hidden="1" x14ac:dyDescent="0.35">
      <c r="A82" s="134" t="s">
        <v>1586</v>
      </c>
      <c r="B82" s="135" t="s">
        <v>1486</v>
      </c>
      <c r="C82" s="135" t="s">
        <v>1487</v>
      </c>
      <c r="D82" s="136" t="s">
        <v>1587</v>
      </c>
      <c r="E82" s="136" t="s">
        <v>1489</v>
      </c>
      <c r="F82" s="136" t="s">
        <v>1490</v>
      </c>
      <c r="G82" s="137" t="s">
        <v>1491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35,0)</f>
        <v>255.81643239899901</v>
      </c>
      <c r="M82" t="str">
        <f>INDEX('ICF pol crosswalk'!$C:$C,MATCH(D82,'ICF pol crosswalk'!A:A,0))</f>
        <v>CH4</v>
      </c>
      <c r="N82" s="218">
        <f>IFERROR(H82*IF(M82="CH4",About!$B$102,IF(M82="N2O",About!$B$103,1)),0)</f>
        <v>110.7093905569544</v>
      </c>
    </row>
    <row r="83" spans="1:14" hidden="1" x14ac:dyDescent="0.35">
      <c r="A83" s="134" t="s">
        <v>1588</v>
      </c>
      <c r="B83" s="135" t="s">
        <v>1493</v>
      </c>
      <c r="C83" s="135" t="s">
        <v>1487</v>
      </c>
      <c r="D83" s="136" t="s">
        <v>1587</v>
      </c>
      <c r="E83" s="136" t="s">
        <v>1489</v>
      </c>
      <c r="F83" s="136" t="s">
        <v>1490</v>
      </c>
      <c r="G83" s="137" t="s">
        <v>1493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35,0)</f>
        <v>127.91545797623868</v>
      </c>
      <c r="M83" t="str">
        <f>INDEX('ICF pol crosswalk'!$C:$C,MATCH(D83,'ICF pol crosswalk'!A:A,0))</f>
        <v>CH4</v>
      </c>
      <c r="N83" s="218">
        <f>IFERROR(H83*IF(M83="CH4",About!$B$102,IF(M83="N2O",About!$B$103,1)),0)</f>
        <v>74.903022864271861</v>
      </c>
    </row>
    <row r="84" spans="1:14" hidden="1" x14ac:dyDescent="0.35">
      <c r="A84" s="134" t="s">
        <v>1589</v>
      </c>
      <c r="B84" s="135" t="s">
        <v>1495</v>
      </c>
      <c r="C84" s="135" t="s">
        <v>1487</v>
      </c>
      <c r="D84" s="136" t="s">
        <v>1587</v>
      </c>
      <c r="E84" s="136" t="s">
        <v>1489</v>
      </c>
      <c r="F84" s="136" t="s">
        <v>1490</v>
      </c>
      <c r="G84" s="137" t="s">
        <v>1496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35,0)</f>
        <v>76.755068207134499</v>
      </c>
      <c r="M84" t="str">
        <f>INDEX('ICF pol crosswalk'!$C:$C,MATCH(D84,'ICF pol crosswalk'!A:A,0))</f>
        <v>CH4</v>
      </c>
      <c r="N84" s="218">
        <f>IFERROR(H84*IF(M84="CH4",About!$B$102,IF(M84="N2O",About!$B$103,1)),0)</f>
        <v>46.161990142979079</v>
      </c>
    </row>
    <row r="85" spans="1:14" hidden="1" x14ac:dyDescent="0.35">
      <c r="A85" s="134" t="s">
        <v>1590</v>
      </c>
      <c r="B85" s="135" t="s">
        <v>1498</v>
      </c>
      <c r="C85" s="135" t="s">
        <v>1487</v>
      </c>
      <c r="D85" s="136" t="s">
        <v>1587</v>
      </c>
      <c r="E85" s="136" t="s">
        <v>1489</v>
      </c>
      <c r="F85" s="136" t="s">
        <v>1490</v>
      </c>
      <c r="G85" s="137" t="s">
        <v>1499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35,0)</f>
        <v>15.362600484209592</v>
      </c>
      <c r="M85" t="str">
        <f>INDEX('ICF pol crosswalk'!$C:$C,MATCH(D85,'ICF pol crosswalk'!A:A,0))</f>
        <v>CH4</v>
      </c>
      <c r="N85" s="218">
        <f>IFERROR(H85*IF(M85="CH4",About!$B$102,IF(M85="N2O",About!$B$103,1)),0)</f>
        <v>0</v>
      </c>
    </row>
    <row r="86" spans="1:14" hidden="1" x14ac:dyDescent="0.35">
      <c r="A86" s="134" t="s">
        <v>1591</v>
      </c>
      <c r="B86" s="135" t="s">
        <v>1486</v>
      </c>
      <c r="C86" s="135" t="s">
        <v>1501</v>
      </c>
      <c r="D86" s="136" t="s">
        <v>1587</v>
      </c>
      <c r="E86" s="136" t="s">
        <v>1489</v>
      </c>
      <c r="F86" s="136" t="s">
        <v>1490</v>
      </c>
      <c r="G86" s="137" t="s">
        <v>1491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35,0)</f>
        <v>0</v>
      </c>
      <c r="M86" t="str">
        <f>INDEX('ICF pol crosswalk'!$C:$C,MATCH(D86,'ICF pol crosswalk'!A:A,0))</f>
        <v>CH4</v>
      </c>
      <c r="N86" s="218">
        <f>H86*IF(M86="CH4",About!$B$102,IF(M86="N2O",About!$B$103,1))</f>
        <v>0</v>
      </c>
    </row>
    <row r="87" spans="1:14" hidden="1" x14ac:dyDescent="0.35">
      <c r="A87" s="134" t="s">
        <v>1592</v>
      </c>
      <c r="B87" s="135" t="s">
        <v>1493</v>
      </c>
      <c r="C87" s="135" t="s">
        <v>1501</v>
      </c>
      <c r="D87" s="136" t="s">
        <v>1587</v>
      </c>
      <c r="E87" s="136" t="s">
        <v>1489</v>
      </c>
      <c r="F87" s="136" t="s">
        <v>1490</v>
      </c>
      <c r="G87" s="137" t="s">
        <v>1493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35,0)</f>
        <v>0</v>
      </c>
      <c r="M87" t="str">
        <f>INDEX('ICF pol crosswalk'!$C:$C,MATCH(D87,'ICF pol crosswalk'!A:A,0))</f>
        <v>CH4</v>
      </c>
      <c r="N87" s="218">
        <f>H87*IF(M87="CH4",About!$B$102,IF(M87="N2O",About!$B$103,1))</f>
        <v>0</v>
      </c>
    </row>
    <row r="88" spans="1:14" hidden="1" x14ac:dyDescent="0.35">
      <c r="A88" s="134" t="s">
        <v>1593</v>
      </c>
      <c r="B88" s="135" t="s">
        <v>1495</v>
      </c>
      <c r="C88" s="135" t="s">
        <v>1501</v>
      </c>
      <c r="D88" s="136" t="s">
        <v>1587</v>
      </c>
      <c r="E88" s="136" t="s">
        <v>1489</v>
      </c>
      <c r="F88" s="136" t="s">
        <v>1490</v>
      </c>
      <c r="G88" s="137" t="s">
        <v>1496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35,0)</f>
        <v>0</v>
      </c>
      <c r="M88" t="str">
        <f>INDEX('ICF pol crosswalk'!$C:$C,MATCH(D88,'ICF pol crosswalk'!A:A,0))</f>
        <v>CH4</v>
      </c>
      <c r="N88" s="218">
        <f>H88*IF(M88="CH4",About!$B$102,IF(M88="N2O",About!$B$103,1))</f>
        <v>0</v>
      </c>
    </row>
    <row r="89" spans="1:14" hidden="1" x14ac:dyDescent="0.35">
      <c r="A89" s="134" t="s">
        <v>1594</v>
      </c>
      <c r="B89" s="135" t="s">
        <v>1498</v>
      </c>
      <c r="C89" s="135" t="s">
        <v>1501</v>
      </c>
      <c r="D89" s="136" t="s">
        <v>1587</v>
      </c>
      <c r="E89" s="136" t="s">
        <v>1489</v>
      </c>
      <c r="F89" s="136" t="s">
        <v>1490</v>
      </c>
      <c r="G89" s="137" t="s">
        <v>1499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35,0)</f>
        <v>0</v>
      </c>
      <c r="M89" t="str">
        <f>INDEX('ICF pol crosswalk'!$C:$C,MATCH(D89,'ICF pol crosswalk'!A:A,0))</f>
        <v>CH4</v>
      </c>
      <c r="N89" s="218">
        <f>H89*IF(M89="CH4",About!$B$102,IF(M89="N2O",About!$B$103,1))</f>
        <v>0</v>
      </c>
    </row>
    <row r="90" spans="1:14" hidden="1" x14ac:dyDescent="0.35">
      <c r="A90" s="134" t="s">
        <v>1595</v>
      </c>
      <c r="B90" s="135" t="s">
        <v>1486</v>
      </c>
      <c r="C90" s="135" t="s">
        <v>1506</v>
      </c>
      <c r="D90" s="136" t="s">
        <v>1587</v>
      </c>
      <c r="E90" s="136" t="s">
        <v>1489</v>
      </c>
      <c r="F90" s="136" t="s">
        <v>1490</v>
      </c>
      <c r="G90" s="137" t="s">
        <v>1491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35,0)</f>
        <v>146.26059056239191</v>
      </c>
      <c r="M90" t="str">
        <f>INDEX('ICF pol crosswalk'!$C:$C,MATCH(D90,'ICF pol crosswalk'!A:A,0))</f>
        <v>CH4</v>
      </c>
      <c r="N90" s="218">
        <f>IFERROR(H90*IF(M90="CH4",About!$B$102,IF(M90="N2O",About!$B$103,1)),0)</f>
        <v>10.304494493681695</v>
      </c>
    </row>
    <row r="91" spans="1:14" hidden="1" x14ac:dyDescent="0.35">
      <c r="A91" s="134" t="s">
        <v>1596</v>
      </c>
      <c r="B91" s="135" t="s">
        <v>1493</v>
      </c>
      <c r="C91" s="135" t="s">
        <v>1506</v>
      </c>
      <c r="D91" s="136" t="s">
        <v>1587</v>
      </c>
      <c r="E91" s="136" t="s">
        <v>1489</v>
      </c>
      <c r="F91" s="136" t="s">
        <v>1490</v>
      </c>
      <c r="G91" s="137" t="s">
        <v>1493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35,0)</f>
        <v>73.134435697558814</v>
      </c>
      <c r="M91" t="str">
        <f>INDEX('ICF pol crosswalk'!$C:$C,MATCH(D91,'ICF pol crosswalk'!A:A,0))</f>
        <v>CH4</v>
      </c>
      <c r="N91" s="218">
        <f>IFERROR(H91*IF(M91="CH4",About!$B$102,IF(M91="N2O",About!$B$103,1)),0)</f>
        <v>7.3287762449793155</v>
      </c>
    </row>
    <row r="92" spans="1:14" hidden="1" x14ac:dyDescent="0.35">
      <c r="A92" s="134" t="s">
        <v>1597</v>
      </c>
      <c r="B92" s="135" t="s">
        <v>1495</v>
      </c>
      <c r="C92" s="135" t="s">
        <v>1506</v>
      </c>
      <c r="D92" s="136" t="s">
        <v>1587</v>
      </c>
      <c r="E92" s="136" t="s">
        <v>1489</v>
      </c>
      <c r="F92" s="136" t="s">
        <v>1490</v>
      </c>
      <c r="G92" s="137" t="s">
        <v>1496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35,0)</f>
        <v>43.883973751625589</v>
      </c>
      <c r="M92" t="str">
        <f>INDEX('ICF pol crosswalk'!$C:$C,MATCH(D92,'ICF pol crosswalk'!A:A,0))</f>
        <v>CH4</v>
      </c>
      <c r="N92" s="218">
        <f>IFERROR(H92*IF(M92="CH4",About!$B$102,IF(M92="N2O",About!$B$103,1)),0)</f>
        <v>0</v>
      </c>
    </row>
    <row r="93" spans="1:14" hidden="1" x14ac:dyDescent="0.35">
      <c r="A93" s="134" t="s">
        <v>1598</v>
      </c>
      <c r="B93" s="135" t="s">
        <v>1498</v>
      </c>
      <c r="C93" s="135" t="s">
        <v>1506</v>
      </c>
      <c r="D93" s="136" t="s">
        <v>1587</v>
      </c>
      <c r="E93" s="136" t="s">
        <v>1489</v>
      </c>
      <c r="F93" s="136" t="s">
        <v>1490</v>
      </c>
      <c r="G93" s="137" t="s">
        <v>1499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35,0)</f>
        <v>8.7834194165056871</v>
      </c>
      <c r="M93" t="str">
        <f>INDEX('ICF pol crosswalk'!$C:$C,MATCH(D93,'ICF pol crosswalk'!A:A,0))</f>
        <v>CH4</v>
      </c>
      <c r="N93" s="218">
        <f>IFERROR(H93*IF(M93="CH4",About!$B$102,IF(M93="N2O",About!$B$103,1)),0)</f>
        <v>0</v>
      </c>
    </row>
    <row r="94" spans="1:14" hidden="1" x14ac:dyDescent="0.35">
      <c r="A94" s="134" t="s">
        <v>1599</v>
      </c>
      <c r="B94" s="135" t="s">
        <v>1486</v>
      </c>
      <c r="C94" s="135" t="s">
        <v>1511</v>
      </c>
      <c r="D94" s="136" t="s">
        <v>1587</v>
      </c>
      <c r="E94" s="136" t="s">
        <v>1489</v>
      </c>
      <c r="F94" s="136" t="s">
        <v>1490</v>
      </c>
      <c r="G94" s="137" t="s">
        <v>1491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35,0)</f>
        <v>0</v>
      </c>
      <c r="M94" t="str">
        <f>INDEX('ICF pol crosswalk'!$C:$C,MATCH(D94,'ICF pol crosswalk'!A:A,0))</f>
        <v>CH4</v>
      </c>
      <c r="N94" s="218">
        <f>H94*IF(M94="CH4",About!$B$102,IF(M94="N2O",About!$B$103,1))</f>
        <v>0</v>
      </c>
    </row>
    <row r="95" spans="1:14" hidden="1" x14ac:dyDescent="0.35">
      <c r="A95" s="134" t="s">
        <v>1600</v>
      </c>
      <c r="B95" s="135" t="s">
        <v>1493</v>
      </c>
      <c r="C95" s="135" t="s">
        <v>1511</v>
      </c>
      <c r="D95" s="136" t="s">
        <v>1587</v>
      </c>
      <c r="E95" s="136" t="s">
        <v>1489</v>
      </c>
      <c r="F95" s="136" t="s">
        <v>1490</v>
      </c>
      <c r="G95" s="137" t="s">
        <v>1493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35,0)</f>
        <v>0</v>
      </c>
      <c r="M95" t="str">
        <f>INDEX('ICF pol crosswalk'!$C:$C,MATCH(D95,'ICF pol crosswalk'!A:A,0))</f>
        <v>CH4</v>
      </c>
      <c r="N95" s="218">
        <f>H95*IF(M95="CH4",About!$B$102,IF(M95="N2O",About!$B$103,1))</f>
        <v>0</v>
      </c>
    </row>
    <row r="96" spans="1:14" hidden="1" x14ac:dyDescent="0.35">
      <c r="A96" s="134" t="s">
        <v>1601</v>
      </c>
      <c r="B96" s="135" t="s">
        <v>1495</v>
      </c>
      <c r="C96" s="135" t="s">
        <v>1511</v>
      </c>
      <c r="D96" s="136" t="s">
        <v>1587</v>
      </c>
      <c r="E96" s="136" t="s">
        <v>1489</v>
      </c>
      <c r="F96" s="136" t="s">
        <v>1490</v>
      </c>
      <c r="G96" s="137" t="s">
        <v>1496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35,0)</f>
        <v>0</v>
      </c>
      <c r="M96" t="str">
        <f>INDEX('ICF pol crosswalk'!$C:$C,MATCH(D96,'ICF pol crosswalk'!A:A,0))</f>
        <v>CH4</v>
      </c>
      <c r="N96" s="218">
        <f>H96*IF(M96="CH4",About!$B$102,IF(M96="N2O",About!$B$103,1))</f>
        <v>0</v>
      </c>
    </row>
    <row r="97" spans="1:14" hidden="1" x14ac:dyDescent="0.35">
      <c r="A97" s="134" t="s">
        <v>1602</v>
      </c>
      <c r="B97" s="135" t="s">
        <v>1498</v>
      </c>
      <c r="C97" s="135" t="s">
        <v>1511</v>
      </c>
      <c r="D97" s="136" t="s">
        <v>1587</v>
      </c>
      <c r="E97" s="136" t="s">
        <v>1489</v>
      </c>
      <c r="F97" s="136" t="s">
        <v>1490</v>
      </c>
      <c r="G97" s="137" t="s">
        <v>1499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35,0)</f>
        <v>0</v>
      </c>
      <c r="M97" t="str">
        <f>INDEX('ICF pol crosswalk'!$C:$C,MATCH(D97,'ICF pol crosswalk'!A:A,0))</f>
        <v>CH4</v>
      </c>
      <c r="N97" s="218">
        <f>H97*IF(M97="CH4",About!$B$102,IF(M97="N2O",About!$B$103,1))</f>
        <v>0</v>
      </c>
    </row>
    <row r="98" spans="1:14" hidden="1" x14ac:dyDescent="0.35">
      <c r="A98" s="134" t="s">
        <v>1603</v>
      </c>
      <c r="B98" s="135" t="s">
        <v>1486</v>
      </c>
      <c r="C98" s="135" t="s">
        <v>1516</v>
      </c>
      <c r="D98" s="136" t="s">
        <v>1587</v>
      </c>
      <c r="E98" s="136" t="s">
        <v>1489</v>
      </c>
      <c r="F98" s="136" t="s">
        <v>1490</v>
      </c>
      <c r="G98" s="137" t="s">
        <v>1491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35,0)</f>
        <v>434.83425128900484</v>
      </c>
      <c r="M98" t="str">
        <f>INDEX('ICF pol crosswalk'!$C:$C,MATCH(D98,'ICF pol crosswalk'!A:A,0))</f>
        <v>CH4</v>
      </c>
      <c r="N98" s="218">
        <f>IFERROR(H98*IF(M98="CH4",About!$B$102,IF(M98="N2O",About!$B$103,1)),0)</f>
        <v>158.84404666522158</v>
      </c>
    </row>
    <row r="99" spans="1:14" hidden="1" x14ac:dyDescent="0.35">
      <c r="A99" s="134" t="s">
        <v>1604</v>
      </c>
      <c r="B99" s="135" t="s">
        <v>1493</v>
      </c>
      <c r="C99" s="135" t="s">
        <v>1516</v>
      </c>
      <c r="D99" s="136" t="s">
        <v>1587</v>
      </c>
      <c r="E99" s="136" t="s">
        <v>1489</v>
      </c>
      <c r="F99" s="136" t="s">
        <v>1490</v>
      </c>
      <c r="G99" s="137" t="s">
        <v>1493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35,0)</f>
        <v>198.86678114102966</v>
      </c>
      <c r="M99" t="str">
        <f>INDEX('ICF pol crosswalk'!$C:$C,MATCH(D99,'ICF pol crosswalk'!A:A,0))</f>
        <v>CH4</v>
      </c>
      <c r="N99" s="218">
        <f>IFERROR(H99*IF(M99="CH4",About!$B$102,IF(M99="N2O",About!$B$103,1)),0)</f>
        <v>523.60285003850538</v>
      </c>
    </row>
    <row r="100" spans="1:14" hidden="1" x14ac:dyDescent="0.35">
      <c r="A100" s="134" t="s">
        <v>1605</v>
      </c>
      <c r="B100" s="135" t="s">
        <v>1495</v>
      </c>
      <c r="C100" s="135" t="s">
        <v>1516</v>
      </c>
      <c r="D100" s="136" t="s">
        <v>1587</v>
      </c>
      <c r="E100" s="136" t="s">
        <v>1489</v>
      </c>
      <c r="F100" s="136" t="s">
        <v>1490</v>
      </c>
      <c r="G100" s="137" t="s">
        <v>1496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35,0)</f>
        <v>104.47979308183972</v>
      </c>
      <c r="M100" t="str">
        <f>INDEX('ICF pol crosswalk'!$C:$C,MATCH(D100,'ICF pol crosswalk'!A:A,0))</f>
        <v>CH4</v>
      </c>
      <c r="N100" s="218">
        <f>IFERROR(H100*IF(M100="CH4",About!$B$102,IF(M100="N2O",About!$B$103,1)),0)</f>
        <v>1357.1636601459213</v>
      </c>
    </row>
    <row r="101" spans="1:14" hidden="1" x14ac:dyDescent="0.35">
      <c r="A101" s="134" t="s">
        <v>1606</v>
      </c>
      <c r="B101" s="135" t="s">
        <v>1498</v>
      </c>
      <c r="C101" s="135" t="s">
        <v>1516</v>
      </c>
      <c r="D101" s="136" t="s">
        <v>1587</v>
      </c>
      <c r="E101" s="136" t="s">
        <v>1489</v>
      </c>
      <c r="F101" s="136" t="s">
        <v>1490</v>
      </c>
      <c r="G101" s="137" t="s">
        <v>1499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35,0)</f>
        <v>-8.7845925891883976</v>
      </c>
      <c r="M101" t="str">
        <f>INDEX('ICF pol crosswalk'!$C:$C,MATCH(D101,'ICF pol crosswalk'!A:A,0))</f>
        <v>CH4</v>
      </c>
      <c r="N101" s="218">
        <f>IFERROR(H101*IF(M101="CH4",About!$B$102,IF(M101="N2O",About!$B$103,1)),0)</f>
        <v>2693.4065691677056</v>
      </c>
    </row>
    <row r="102" spans="1:14" hidden="1" x14ac:dyDescent="0.35">
      <c r="A102" s="134" t="s">
        <v>1607</v>
      </c>
      <c r="B102" s="135" t="s">
        <v>1486</v>
      </c>
      <c r="C102" s="135" t="s">
        <v>1521</v>
      </c>
      <c r="D102" s="136" t="s">
        <v>1587</v>
      </c>
      <c r="E102" s="136" t="s">
        <v>1489</v>
      </c>
      <c r="F102" s="136" t="s">
        <v>1490</v>
      </c>
      <c r="G102" s="137" t="s">
        <v>1491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35,0)</f>
        <v>0</v>
      </c>
      <c r="M102" t="str">
        <f>INDEX('ICF pol crosswalk'!$C:$C,MATCH(D102,'ICF pol crosswalk'!A:A,0))</f>
        <v>CH4</v>
      </c>
      <c r="N102" s="218">
        <f>H102*IF(M102="CH4",About!$B$102,IF(M102="N2O",About!$B$103,1))</f>
        <v>0</v>
      </c>
    </row>
    <row r="103" spans="1:14" hidden="1" x14ac:dyDescent="0.35">
      <c r="A103" s="134" t="s">
        <v>1608</v>
      </c>
      <c r="B103" s="135" t="s">
        <v>1493</v>
      </c>
      <c r="C103" s="135" t="s">
        <v>1521</v>
      </c>
      <c r="D103" s="136" t="s">
        <v>1587</v>
      </c>
      <c r="E103" s="136" t="s">
        <v>1489</v>
      </c>
      <c r="F103" s="136" t="s">
        <v>1490</v>
      </c>
      <c r="G103" s="137" t="s">
        <v>1493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35,0)</f>
        <v>0</v>
      </c>
      <c r="M103" t="str">
        <f>INDEX('ICF pol crosswalk'!$C:$C,MATCH(D103,'ICF pol crosswalk'!A:A,0))</f>
        <v>CH4</v>
      </c>
      <c r="N103" s="218">
        <f>H103*IF(M103="CH4",About!$B$102,IF(M103="N2O",About!$B$103,1))</f>
        <v>0</v>
      </c>
    </row>
    <row r="104" spans="1:14" hidden="1" x14ac:dyDescent="0.35">
      <c r="A104" s="134" t="s">
        <v>1609</v>
      </c>
      <c r="B104" s="135" t="s">
        <v>1495</v>
      </c>
      <c r="C104" s="135" t="s">
        <v>1521</v>
      </c>
      <c r="D104" s="136" t="s">
        <v>1587</v>
      </c>
      <c r="E104" s="136" t="s">
        <v>1489</v>
      </c>
      <c r="F104" s="136" t="s">
        <v>1490</v>
      </c>
      <c r="G104" s="137" t="s">
        <v>1496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35,0)</f>
        <v>0</v>
      </c>
      <c r="M104" t="str">
        <f>INDEX('ICF pol crosswalk'!$C:$C,MATCH(D104,'ICF pol crosswalk'!A:A,0))</f>
        <v>CH4</v>
      </c>
      <c r="N104" s="218">
        <f>H104*IF(M104="CH4",About!$B$102,IF(M104="N2O",About!$B$103,1))</f>
        <v>0</v>
      </c>
    </row>
    <row r="105" spans="1:14" hidden="1" x14ac:dyDescent="0.35">
      <c r="A105" s="134" t="s">
        <v>1610</v>
      </c>
      <c r="B105" s="135" t="s">
        <v>1498</v>
      </c>
      <c r="C105" s="135" t="s">
        <v>1521</v>
      </c>
      <c r="D105" s="136" t="s">
        <v>1587</v>
      </c>
      <c r="E105" s="136" t="s">
        <v>1489</v>
      </c>
      <c r="F105" s="136" t="s">
        <v>1490</v>
      </c>
      <c r="G105" s="137" t="s">
        <v>1499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35,0)</f>
        <v>0</v>
      </c>
      <c r="M105" t="str">
        <f>INDEX('ICF pol crosswalk'!$C:$C,MATCH(D105,'ICF pol crosswalk'!A:A,0))</f>
        <v>CH4</v>
      </c>
      <c r="N105" s="218">
        <f>H105*IF(M105="CH4",About!$B$102,IF(M105="N2O",About!$B$103,1))</f>
        <v>0</v>
      </c>
    </row>
    <row r="106" spans="1:14" hidden="1" x14ac:dyDescent="0.35">
      <c r="A106" s="134" t="s">
        <v>1611</v>
      </c>
      <c r="B106" s="135" t="s">
        <v>1486</v>
      </c>
      <c r="C106" s="135" t="s">
        <v>1526</v>
      </c>
      <c r="D106" s="136" t="s">
        <v>1587</v>
      </c>
      <c r="E106" s="136" t="s">
        <v>1489</v>
      </c>
      <c r="F106" s="136" t="s">
        <v>1490</v>
      </c>
      <c r="G106" s="137" t="s">
        <v>1491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35,0)</f>
        <v>0</v>
      </c>
      <c r="M106" t="str">
        <f>INDEX('ICF pol crosswalk'!$C:$C,MATCH(D106,'ICF pol crosswalk'!A:A,0))</f>
        <v>CH4</v>
      </c>
      <c r="N106" s="218">
        <f>H106*IF(M106="CH4",About!$B$102,IF(M106="N2O",About!$B$103,1))</f>
        <v>0</v>
      </c>
    </row>
    <row r="107" spans="1:14" hidden="1" x14ac:dyDescent="0.35">
      <c r="A107" s="134" t="s">
        <v>1612</v>
      </c>
      <c r="B107" s="135" t="s">
        <v>1493</v>
      </c>
      <c r="C107" s="135" t="s">
        <v>1526</v>
      </c>
      <c r="D107" s="136" t="s">
        <v>1587</v>
      </c>
      <c r="E107" s="136" t="s">
        <v>1489</v>
      </c>
      <c r="F107" s="136" t="s">
        <v>1490</v>
      </c>
      <c r="G107" s="137" t="s">
        <v>1493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35,0)</f>
        <v>0</v>
      </c>
      <c r="M107" t="str">
        <f>INDEX('ICF pol crosswalk'!$C:$C,MATCH(D107,'ICF pol crosswalk'!A:A,0))</f>
        <v>CH4</v>
      </c>
      <c r="N107" s="218">
        <f>H107*IF(M107="CH4",About!$B$102,IF(M107="N2O",About!$B$103,1))</f>
        <v>0</v>
      </c>
    </row>
    <row r="108" spans="1:14" hidden="1" x14ac:dyDescent="0.35">
      <c r="A108" s="134" t="s">
        <v>1613</v>
      </c>
      <c r="B108" s="135" t="s">
        <v>1495</v>
      </c>
      <c r="C108" s="135" t="s">
        <v>1526</v>
      </c>
      <c r="D108" s="136" t="s">
        <v>1587</v>
      </c>
      <c r="E108" s="136" t="s">
        <v>1489</v>
      </c>
      <c r="F108" s="136" t="s">
        <v>1490</v>
      </c>
      <c r="G108" s="137" t="s">
        <v>1496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35,0)</f>
        <v>0</v>
      </c>
      <c r="M108" t="str">
        <f>INDEX('ICF pol crosswalk'!$C:$C,MATCH(D108,'ICF pol crosswalk'!A:A,0))</f>
        <v>CH4</v>
      </c>
      <c r="N108" s="218">
        <f>H108*IF(M108="CH4",About!$B$102,IF(M108="N2O",About!$B$103,1))</f>
        <v>0</v>
      </c>
    </row>
    <row r="109" spans="1:14" hidden="1" x14ac:dyDescent="0.35">
      <c r="A109" s="134" t="s">
        <v>1614</v>
      </c>
      <c r="B109" s="135" t="s">
        <v>1498</v>
      </c>
      <c r="C109" s="135" t="s">
        <v>1526</v>
      </c>
      <c r="D109" s="136" t="s">
        <v>1587</v>
      </c>
      <c r="E109" s="136" t="s">
        <v>1489</v>
      </c>
      <c r="F109" s="136" t="s">
        <v>1490</v>
      </c>
      <c r="G109" s="137" t="s">
        <v>1499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35,0)</f>
        <v>0</v>
      </c>
      <c r="M109" t="str">
        <f>INDEX('ICF pol crosswalk'!$C:$C,MATCH(D109,'ICF pol crosswalk'!A:A,0))</f>
        <v>CH4</v>
      </c>
      <c r="N109" s="218">
        <f>H109*IF(M109="CH4",About!$B$102,IF(M109="N2O",About!$B$103,1))</f>
        <v>0</v>
      </c>
    </row>
    <row r="110" spans="1:14" hidden="1" x14ac:dyDescent="0.35">
      <c r="A110" s="134" t="s">
        <v>1616</v>
      </c>
      <c r="B110" s="135" t="s">
        <v>1486</v>
      </c>
      <c r="C110" s="135" t="s">
        <v>1531</v>
      </c>
      <c r="D110" s="136" t="s">
        <v>1587</v>
      </c>
      <c r="E110" s="136" t="s">
        <v>1489</v>
      </c>
      <c r="F110" s="136" t="s">
        <v>1490</v>
      </c>
      <c r="G110" s="137" t="s">
        <v>1491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35,0)</f>
        <v>314.91388473496141</v>
      </c>
      <c r="M110" t="str">
        <f>INDEX('ICF pol crosswalk'!$C:$C,MATCH(D110,'ICF pol crosswalk'!A:A,0))</f>
        <v>CH4</v>
      </c>
      <c r="N110" s="218">
        <f>IFERROR(H110*IF(M110="CH4",About!$B$102,IF(M110="N2O",About!$B$103,1)),0)</f>
        <v>283.07927837635697</v>
      </c>
    </row>
    <row r="111" spans="1:14" hidden="1" x14ac:dyDescent="0.35">
      <c r="A111" s="134" t="s">
        <v>1617</v>
      </c>
      <c r="B111" s="135" t="s">
        <v>1493</v>
      </c>
      <c r="C111" s="135" t="s">
        <v>1531</v>
      </c>
      <c r="D111" s="136" t="s">
        <v>1587</v>
      </c>
      <c r="E111" s="136" t="s">
        <v>1489</v>
      </c>
      <c r="F111" s="136" t="s">
        <v>1490</v>
      </c>
      <c r="G111" s="137" t="s">
        <v>1493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35,0)</f>
        <v>153.29603979683333</v>
      </c>
      <c r="M111" t="str">
        <f>INDEX('ICF pol crosswalk'!$C:$C,MATCH(D111,'ICF pol crosswalk'!A:A,0))</f>
        <v>CH4</v>
      </c>
      <c r="N111" s="218">
        <f>IFERROR(H111*IF(M111="CH4",About!$B$102,IF(M111="N2O",About!$B$103,1)),0)</f>
        <v>1153.077722982541</v>
      </c>
    </row>
    <row r="112" spans="1:14" hidden="1" x14ac:dyDescent="0.35">
      <c r="A112" s="134" t="s">
        <v>1618</v>
      </c>
      <c r="B112" s="135" t="s">
        <v>1495</v>
      </c>
      <c r="C112" s="135" t="s">
        <v>1531</v>
      </c>
      <c r="D112" s="136" t="s">
        <v>1587</v>
      </c>
      <c r="E112" s="136" t="s">
        <v>1489</v>
      </c>
      <c r="F112" s="136" t="s">
        <v>1490</v>
      </c>
      <c r="G112" s="137" t="s">
        <v>1496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35,0)</f>
        <v>88.648901821582058</v>
      </c>
      <c r="M112" t="str">
        <f>INDEX('ICF pol crosswalk'!$C:$C,MATCH(D112,'ICF pol crosswalk'!A:A,0))</f>
        <v>CH4</v>
      </c>
      <c r="N112" s="218">
        <f>IFERROR(H112*IF(M112="CH4",About!$B$102,IF(M112="N2O",About!$B$103,1)),0)</f>
        <v>1990.7897096985421</v>
      </c>
    </row>
    <row r="113" spans="1:14" hidden="1" x14ac:dyDescent="0.35">
      <c r="A113" s="134" t="s">
        <v>1619</v>
      </c>
      <c r="B113" s="135" t="s">
        <v>1498</v>
      </c>
      <c r="C113" s="135" t="s">
        <v>1531</v>
      </c>
      <c r="D113" s="136" t="s">
        <v>1587</v>
      </c>
      <c r="E113" s="136" t="s">
        <v>1489</v>
      </c>
      <c r="F113" s="136" t="s">
        <v>1490</v>
      </c>
      <c r="G113" s="137" t="s">
        <v>1499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35,0)</f>
        <v>11.072336251280587</v>
      </c>
      <c r="M113" t="str">
        <f>INDEX('ICF pol crosswalk'!$C:$C,MATCH(D113,'ICF pol crosswalk'!A:A,0))</f>
        <v>CH4</v>
      </c>
      <c r="N113" s="218">
        <f>IFERROR(H113*IF(M113="CH4",About!$B$102,IF(M113="N2O",About!$B$103,1)),0)</f>
        <v>2091.6679647236479</v>
      </c>
    </row>
    <row r="114" spans="1:14" hidden="1" x14ac:dyDescent="0.35">
      <c r="A114" s="134" t="s">
        <v>1620</v>
      </c>
      <c r="B114" s="135" t="s">
        <v>1486</v>
      </c>
      <c r="C114" s="135" t="s">
        <v>1536</v>
      </c>
      <c r="D114" s="136" t="s">
        <v>1587</v>
      </c>
      <c r="E114" s="136" t="s">
        <v>1489</v>
      </c>
      <c r="F114" s="136" t="s">
        <v>1490</v>
      </c>
      <c r="G114" s="137" t="s">
        <v>1491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35,0)</f>
        <v>140.97812478053999</v>
      </c>
      <c r="M114" t="str">
        <f>INDEX('ICF pol crosswalk'!$C:$C,MATCH(D114,'ICF pol crosswalk'!A:A,0))</f>
        <v>CH4</v>
      </c>
      <c r="N114" s="218">
        <f>IFERROR(H114*IF(M114="CH4",About!$B$102,IF(M114="N2O",About!$B$103,1)),0)</f>
        <v>31.357524516866743</v>
      </c>
    </row>
    <row r="115" spans="1:14" hidden="1" x14ac:dyDescent="0.35">
      <c r="A115" s="134" t="s">
        <v>1621</v>
      </c>
      <c r="B115" s="135" t="s">
        <v>1493</v>
      </c>
      <c r="C115" s="135" t="s">
        <v>1536</v>
      </c>
      <c r="D115" s="136" t="s">
        <v>1587</v>
      </c>
      <c r="E115" s="136" t="s">
        <v>1489</v>
      </c>
      <c r="F115" s="136" t="s">
        <v>1490</v>
      </c>
      <c r="G115" s="137" t="s">
        <v>1493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35,0)</f>
        <v>70.49305326800679</v>
      </c>
      <c r="M115" t="str">
        <f>INDEX('ICF pol crosswalk'!$C:$C,MATCH(D115,'ICF pol crosswalk'!A:A,0))</f>
        <v>CH4</v>
      </c>
      <c r="N115" s="218">
        <f>IFERROR(H115*IF(M115="CH4",About!$B$102,IF(M115="N2O",About!$B$103,1)),0)</f>
        <v>58.307604824700448</v>
      </c>
    </row>
    <row r="116" spans="1:14" hidden="1" x14ac:dyDescent="0.35">
      <c r="A116" s="134" t="s">
        <v>1622</v>
      </c>
      <c r="B116" s="135" t="s">
        <v>1495</v>
      </c>
      <c r="C116" s="135" t="s">
        <v>1536</v>
      </c>
      <c r="D116" s="136" t="s">
        <v>1587</v>
      </c>
      <c r="E116" s="136" t="s">
        <v>1489</v>
      </c>
      <c r="F116" s="136" t="s">
        <v>1490</v>
      </c>
      <c r="G116" s="137" t="s">
        <v>1496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35,0)</f>
        <v>42.299024662993524</v>
      </c>
      <c r="M116" t="str">
        <f>INDEX('ICF pol crosswalk'!$C:$C,MATCH(D116,'ICF pol crosswalk'!A:A,0))</f>
        <v>CH4</v>
      </c>
      <c r="N116" s="218">
        <f>IFERROR(H116*IF(M116="CH4",About!$B$102,IF(M116="N2O",About!$B$103,1)),0)</f>
        <v>71.553837468244055</v>
      </c>
    </row>
    <row r="117" spans="1:14" hidden="1" x14ac:dyDescent="0.35">
      <c r="A117" s="134" t="s">
        <v>1623</v>
      </c>
      <c r="B117" s="135" t="s">
        <v>1498</v>
      </c>
      <c r="C117" s="135" t="s">
        <v>1536</v>
      </c>
      <c r="D117" s="136" t="s">
        <v>1587</v>
      </c>
      <c r="E117" s="136" t="s">
        <v>1489</v>
      </c>
      <c r="F117" s="136" t="s">
        <v>1490</v>
      </c>
      <c r="G117" s="137" t="s">
        <v>1499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35,0)</f>
        <v>8.4661903369775757</v>
      </c>
      <c r="M117" t="str">
        <f>INDEX('ICF pol crosswalk'!$C:$C,MATCH(D117,'ICF pol crosswalk'!A:A,0))</f>
        <v>CH4</v>
      </c>
      <c r="N117" s="218">
        <f>IFERROR(H117*IF(M117="CH4",About!$B$102,IF(M117="N2O",About!$B$103,1)),0)</f>
        <v>78.453912804108199</v>
      </c>
    </row>
    <row r="118" spans="1:14" hidden="1" x14ac:dyDescent="0.35">
      <c r="A118" s="134" t="s">
        <v>1624</v>
      </c>
      <c r="B118" s="135" t="s">
        <v>1486</v>
      </c>
      <c r="C118" s="135" t="s">
        <v>1541</v>
      </c>
      <c r="D118" s="136" t="s">
        <v>1587</v>
      </c>
      <c r="E118" s="136" t="s">
        <v>1489</v>
      </c>
      <c r="F118" s="136" t="s">
        <v>1490</v>
      </c>
      <c r="G118" s="137" t="s">
        <v>1491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35,0)</f>
        <v>143.70421688602042</v>
      </c>
      <c r="M118" t="str">
        <f>INDEX('ICF pol crosswalk'!$C:$C,MATCH(D118,'ICF pol crosswalk'!A:A,0))</f>
        <v>CH4</v>
      </c>
      <c r="N118" s="218">
        <f>IFERROR(H118*IF(M118="CH4",About!$B$102,IF(M118="N2O",About!$B$103,1)),0)</f>
        <v>665.57659103767082</v>
      </c>
    </row>
    <row r="119" spans="1:14" hidden="1" x14ac:dyDescent="0.35">
      <c r="A119" s="134" t="s">
        <v>1625</v>
      </c>
      <c r="B119" s="135" t="s">
        <v>1493</v>
      </c>
      <c r="C119" s="135" t="s">
        <v>1541</v>
      </c>
      <c r="D119" s="136" t="s">
        <v>1587</v>
      </c>
      <c r="E119" s="136" t="s">
        <v>1489</v>
      </c>
      <c r="F119" s="136" t="s">
        <v>1490</v>
      </c>
      <c r="G119" s="137" t="s">
        <v>1493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35,0)</f>
        <v>71.856176492296214</v>
      </c>
      <c r="M119" t="str">
        <f>INDEX('ICF pol crosswalk'!$C:$C,MATCH(D119,'ICF pol crosswalk'!A:A,0))</f>
        <v>CH4</v>
      </c>
      <c r="N119" s="218">
        <f>IFERROR(H119*IF(M119="CH4",About!$B$102,IF(M119="N2O",About!$B$103,1)),0)</f>
        <v>1598.2952943278706</v>
      </c>
    </row>
    <row r="120" spans="1:14" hidden="1" x14ac:dyDescent="0.35">
      <c r="A120" s="134" t="s">
        <v>1626</v>
      </c>
      <c r="B120" s="135" t="s">
        <v>1495</v>
      </c>
      <c r="C120" s="135" t="s">
        <v>1541</v>
      </c>
      <c r="D120" s="136" t="s">
        <v>1587</v>
      </c>
      <c r="E120" s="136" t="s">
        <v>1489</v>
      </c>
      <c r="F120" s="136" t="s">
        <v>1490</v>
      </c>
      <c r="G120" s="137" t="s">
        <v>1496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35,0)</f>
        <v>43.116960334806514</v>
      </c>
      <c r="M120" t="str">
        <f>INDEX('ICF pol crosswalk'!$C:$C,MATCH(D120,'ICF pol crosswalk'!A:A,0))</f>
        <v>CH4</v>
      </c>
      <c r="N120" s="218">
        <f>IFERROR(H120*IF(M120="CH4",About!$B$102,IF(M120="N2O",About!$B$103,1)),0)</f>
        <v>2951.9365278028599</v>
      </c>
    </row>
    <row r="121" spans="1:14" hidden="1" x14ac:dyDescent="0.35">
      <c r="A121" s="134" t="s">
        <v>1627</v>
      </c>
      <c r="B121" s="135" t="s">
        <v>1498</v>
      </c>
      <c r="C121" s="135" t="s">
        <v>1541</v>
      </c>
      <c r="D121" s="136" t="s">
        <v>1587</v>
      </c>
      <c r="E121" s="136" t="s">
        <v>1489</v>
      </c>
      <c r="F121" s="136" t="s">
        <v>1490</v>
      </c>
      <c r="G121" s="137" t="s">
        <v>1499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35,0)</f>
        <v>9.1285272334745837</v>
      </c>
      <c r="M121" t="str">
        <f>INDEX('ICF pol crosswalk'!$C:$C,MATCH(D121,'ICF pol crosswalk'!A:A,0))</f>
        <v>CH4</v>
      </c>
      <c r="N121" s="218">
        <f>IFERROR(H121*IF(M121="CH4",About!$B$102,IF(M121="N2O",About!$B$103,1)),0)</f>
        <v>4399.4647532786003</v>
      </c>
    </row>
    <row r="122" spans="1:14" hidden="1" x14ac:dyDescent="0.35">
      <c r="A122" s="134" t="s">
        <v>1628</v>
      </c>
      <c r="B122" s="135" t="s">
        <v>1486</v>
      </c>
      <c r="C122" s="135" t="s">
        <v>1487</v>
      </c>
      <c r="D122" s="136" t="s">
        <v>1488</v>
      </c>
      <c r="E122" s="136" t="s">
        <v>1629</v>
      </c>
      <c r="F122" s="136" t="s">
        <v>1490</v>
      </c>
      <c r="G122" s="137" t="s">
        <v>1486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35,0)</f>
        <v>0</v>
      </c>
      <c r="M122" t="str">
        <f>INDEX('ICF pol crosswalk'!$C:$C,MATCH(D122,'ICF pol crosswalk'!A:A,0))</f>
        <v>CH4</v>
      </c>
      <c r="N122" s="218">
        <f>H122*IF(M122="CH4",About!$B$102,IF(M122="N2O",About!$B$103,1))</f>
        <v>0</v>
      </c>
    </row>
    <row r="123" spans="1:14" hidden="1" x14ac:dyDescent="0.35">
      <c r="A123" s="134" t="s">
        <v>1630</v>
      </c>
      <c r="B123" s="135" t="s">
        <v>1493</v>
      </c>
      <c r="C123" s="135" t="s">
        <v>1487</v>
      </c>
      <c r="D123" s="136" t="s">
        <v>1488</v>
      </c>
      <c r="E123" s="136" t="s">
        <v>1629</v>
      </c>
      <c r="F123" s="136" t="s">
        <v>1490</v>
      </c>
      <c r="G123" s="137" t="s">
        <v>1631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35,0)</f>
        <v>48.984151580723463</v>
      </c>
      <c r="M123" t="str">
        <f>INDEX('ICF pol crosswalk'!$C:$C,MATCH(D123,'ICF pol crosswalk'!A:A,0))</f>
        <v>CH4</v>
      </c>
      <c r="N123" s="218">
        <f>IFERROR(H123*IF(M123="CH4",About!$B$102,IF(M123="N2O",About!$B$103,1)),0)</f>
        <v>0</v>
      </c>
    </row>
    <row r="124" spans="1:14" hidden="1" x14ac:dyDescent="0.35">
      <c r="A124" s="134" t="s">
        <v>1632</v>
      </c>
      <c r="B124" s="135" t="s">
        <v>1495</v>
      </c>
      <c r="C124" s="135" t="s">
        <v>1487</v>
      </c>
      <c r="D124" s="136" t="s">
        <v>1488</v>
      </c>
      <c r="E124" s="136" t="s">
        <v>1629</v>
      </c>
      <c r="F124" s="136" t="s">
        <v>1490</v>
      </c>
      <c r="G124" s="137" t="s">
        <v>1631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35,0)</f>
        <v>19.964672541038627</v>
      </c>
      <c r="M124" t="str">
        <f>INDEX('ICF pol crosswalk'!$C:$C,MATCH(D124,'ICF pol crosswalk'!A:A,0))</f>
        <v>CH4</v>
      </c>
      <c r="N124" s="218">
        <f>IFERROR(H124*IF(M124="CH4",About!$B$102,IF(M124="N2O",About!$B$103,1)),0)</f>
        <v>0</v>
      </c>
    </row>
    <row r="125" spans="1:14" hidden="1" x14ac:dyDescent="0.35">
      <c r="A125" s="134" t="s">
        <v>1633</v>
      </c>
      <c r="B125" s="135" t="s">
        <v>1498</v>
      </c>
      <c r="C125" s="135" t="s">
        <v>1487</v>
      </c>
      <c r="D125" s="136" t="s">
        <v>1488</v>
      </c>
      <c r="E125" s="136" t="s">
        <v>1629</v>
      </c>
      <c r="F125" s="136" t="s">
        <v>1490</v>
      </c>
      <c r="G125" s="137" t="s">
        <v>1631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35,0)</f>
        <v>4.4225223155103892</v>
      </c>
      <c r="M125" t="str">
        <f>INDEX('ICF pol crosswalk'!$C:$C,MATCH(D125,'ICF pol crosswalk'!A:A,0))</f>
        <v>CH4</v>
      </c>
      <c r="N125" s="218">
        <f>IFERROR(H125*IF(M125="CH4",About!$B$102,IF(M125="N2O",About!$B$103,1)),0)</f>
        <v>0</v>
      </c>
    </row>
    <row r="126" spans="1:14" hidden="1" x14ac:dyDescent="0.35">
      <c r="A126" s="134" t="s">
        <v>1634</v>
      </c>
      <c r="B126" s="135" t="s">
        <v>1486</v>
      </c>
      <c r="C126" s="135" t="s">
        <v>1501</v>
      </c>
      <c r="D126" s="136" t="s">
        <v>1488</v>
      </c>
      <c r="E126" s="136" t="s">
        <v>1629</v>
      </c>
      <c r="F126" s="136" t="s">
        <v>1490</v>
      </c>
      <c r="G126" s="137" t="s">
        <v>1486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35,0)</f>
        <v>0</v>
      </c>
      <c r="M126" t="str">
        <f>INDEX('ICF pol crosswalk'!$C:$C,MATCH(D126,'ICF pol crosswalk'!A:A,0))</f>
        <v>CH4</v>
      </c>
      <c r="N126" s="218">
        <f>H126*IF(M126="CH4",About!$B$102,IF(M126="N2O",About!$B$103,1))</f>
        <v>0</v>
      </c>
    </row>
    <row r="127" spans="1:14" hidden="1" x14ac:dyDescent="0.35">
      <c r="A127" s="134" t="s">
        <v>1635</v>
      </c>
      <c r="B127" s="135" t="s">
        <v>1493</v>
      </c>
      <c r="C127" s="135" t="s">
        <v>1501</v>
      </c>
      <c r="D127" s="136" t="s">
        <v>1488</v>
      </c>
      <c r="E127" s="136" t="s">
        <v>1629</v>
      </c>
      <c r="F127" s="136" t="s">
        <v>1490</v>
      </c>
      <c r="G127" s="137" t="s">
        <v>1631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35,0)</f>
        <v>53.769144596783526</v>
      </c>
      <c r="M127" t="str">
        <f>INDEX('ICF pol crosswalk'!$C:$C,MATCH(D127,'ICF pol crosswalk'!A:A,0))</f>
        <v>CH4</v>
      </c>
      <c r="N127" s="218">
        <f>IFERROR(H127*IF(M127="CH4",About!$B$102,IF(M127="N2O",About!$B$103,1)),0)</f>
        <v>0</v>
      </c>
    </row>
    <row r="128" spans="1:14" hidden="1" x14ac:dyDescent="0.35">
      <c r="A128" s="134" t="s">
        <v>1636</v>
      </c>
      <c r="B128" s="135" t="s">
        <v>1495</v>
      </c>
      <c r="C128" s="135" t="s">
        <v>1501</v>
      </c>
      <c r="D128" s="136" t="s">
        <v>1488</v>
      </c>
      <c r="E128" s="136" t="s">
        <v>1629</v>
      </c>
      <c r="F128" s="136" t="s">
        <v>1490</v>
      </c>
      <c r="G128" s="137" t="s">
        <v>1631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35,0)</f>
        <v>21.530381544009675</v>
      </c>
      <c r="M128" t="str">
        <f>INDEX('ICF pol crosswalk'!$C:$C,MATCH(D128,'ICF pol crosswalk'!A:A,0))</f>
        <v>CH4</v>
      </c>
      <c r="N128" s="218">
        <f>IFERROR(H128*IF(M128="CH4",About!$B$102,IF(M128="N2O",About!$B$103,1)),0)</f>
        <v>0</v>
      </c>
    </row>
    <row r="129" spans="1:14" hidden="1" x14ac:dyDescent="0.35">
      <c r="A129" s="134" t="s">
        <v>1637</v>
      </c>
      <c r="B129" s="135" t="s">
        <v>1498</v>
      </c>
      <c r="C129" s="135" t="s">
        <v>1501</v>
      </c>
      <c r="D129" s="136" t="s">
        <v>1488</v>
      </c>
      <c r="E129" s="136" t="s">
        <v>1629</v>
      </c>
      <c r="F129" s="136" t="s">
        <v>1490</v>
      </c>
      <c r="G129" s="137" t="s">
        <v>1631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35,0)</f>
        <v>4.7693541000538886</v>
      </c>
      <c r="M129" t="str">
        <f>INDEX('ICF pol crosswalk'!$C:$C,MATCH(D129,'ICF pol crosswalk'!A:A,0))</f>
        <v>CH4</v>
      </c>
      <c r="N129" s="218">
        <f>IFERROR(H129*IF(M129="CH4",About!$B$102,IF(M129="N2O",About!$B$103,1)),0)</f>
        <v>0</v>
      </c>
    </row>
    <row r="130" spans="1:14" hidden="1" x14ac:dyDescent="0.35">
      <c r="A130" s="134" t="s">
        <v>1638</v>
      </c>
      <c r="B130" s="135" t="s">
        <v>1486</v>
      </c>
      <c r="C130" s="135" t="s">
        <v>1506</v>
      </c>
      <c r="D130" s="136" t="s">
        <v>1488</v>
      </c>
      <c r="E130" s="136" t="s">
        <v>1629</v>
      </c>
      <c r="F130" s="136" t="s">
        <v>1490</v>
      </c>
      <c r="G130" s="137" t="s">
        <v>1486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35,0)</f>
        <v>0</v>
      </c>
      <c r="M130" t="str">
        <f>INDEX('ICF pol crosswalk'!$C:$C,MATCH(D130,'ICF pol crosswalk'!A:A,0))</f>
        <v>CH4</v>
      </c>
      <c r="N130" s="218">
        <f>H130*IF(M130="CH4",About!$B$102,IF(M130="N2O",About!$B$103,1))</f>
        <v>0</v>
      </c>
    </row>
    <row r="131" spans="1:14" hidden="1" x14ac:dyDescent="0.35">
      <c r="A131" s="134" t="s">
        <v>1639</v>
      </c>
      <c r="B131" s="135" t="s">
        <v>1493</v>
      </c>
      <c r="C131" s="135" t="s">
        <v>1506</v>
      </c>
      <c r="D131" s="136" t="s">
        <v>1488</v>
      </c>
      <c r="E131" s="136" t="s">
        <v>1629</v>
      </c>
      <c r="F131" s="136" t="s">
        <v>1490</v>
      </c>
      <c r="G131" s="137" t="s">
        <v>1631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35,0)</f>
        <v>39.295424509218194</v>
      </c>
      <c r="M131" t="str">
        <f>INDEX('ICF pol crosswalk'!$C:$C,MATCH(D131,'ICF pol crosswalk'!A:A,0))</f>
        <v>CH4</v>
      </c>
      <c r="N131" s="218">
        <f>IFERROR(H131*IF(M131="CH4",About!$B$102,IF(M131="N2O",About!$B$103,1)),0)</f>
        <v>0</v>
      </c>
    </row>
    <row r="132" spans="1:14" hidden="1" x14ac:dyDescent="0.35">
      <c r="A132" s="134" t="s">
        <v>1640</v>
      </c>
      <c r="B132" s="135" t="s">
        <v>1495</v>
      </c>
      <c r="C132" s="135" t="s">
        <v>1506</v>
      </c>
      <c r="D132" s="136" t="s">
        <v>1488</v>
      </c>
      <c r="E132" s="136" t="s">
        <v>1629</v>
      </c>
      <c r="F132" s="136" t="s">
        <v>1490</v>
      </c>
      <c r="G132" s="137" t="s">
        <v>1631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35,0)</f>
        <v>16.616707885963994</v>
      </c>
      <c r="M132" t="str">
        <f>INDEX('ICF pol crosswalk'!$C:$C,MATCH(D132,'ICF pol crosswalk'!A:A,0))</f>
        <v>CH4</v>
      </c>
      <c r="N132" s="218">
        <f>IFERROR(H132*IF(M132="CH4",About!$B$102,IF(M132="N2O",About!$B$103,1)),0)</f>
        <v>0</v>
      </c>
    </row>
    <row r="133" spans="1:14" hidden="1" x14ac:dyDescent="0.35">
      <c r="A133" s="134" t="s">
        <v>1641</v>
      </c>
      <c r="B133" s="135" t="s">
        <v>1498</v>
      </c>
      <c r="C133" s="135" t="s">
        <v>1506</v>
      </c>
      <c r="D133" s="136" t="s">
        <v>1488</v>
      </c>
      <c r="E133" s="136" t="s">
        <v>1629</v>
      </c>
      <c r="F133" s="136" t="s">
        <v>1490</v>
      </c>
      <c r="G133" s="137" t="s">
        <v>1631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35,0)</f>
        <v>3.680889896137018</v>
      </c>
      <c r="M133" t="str">
        <f>INDEX('ICF pol crosswalk'!$C:$C,MATCH(D133,'ICF pol crosswalk'!A:A,0))</f>
        <v>CH4</v>
      </c>
      <c r="N133" s="218">
        <f>IFERROR(H133*IF(M133="CH4",About!$B$102,IF(M133="N2O",About!$B$103,1)),0)</f>
        <v>0</v>
      </c>
    </row>
    <row r="134" spans="1:14" hidden="1" x14ac:dyDescent="0.35">
      <c r="A134" s="134" t="s">
        <v>1642</v>
      </c>
      <c r="B134" s="135" t="s">
        <v>1486</v>
      </c>
      <c r="C134" s="135" t="s">
        <v>1511</v>
      </c>
      <c r="D134" s="136" t="s">
        <v>1488</v>
      </c>
      <c r="E134" s="136" t="s">
        <v>1629</v>
      </c>
      <c r="F134" s="136" t="s">
        <v>1490</v>
      </c>
      <c r="G134" s="137" t="s">
        <v>1486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35,0)</f>
        <v>0</v>
      </c>
      <c r="M134" t="str">
        <f>INDEX('ICF pol crosswalk'!$C:$C,MATCH(D134,'ICF pol crosswalk'!A:A,0))</f>
        <v>CH4</v>
      </c>
      <c r="N134" s="218">
        <f>H134*IF(M134="CH4",About!$B$102,IF(M134="N2O",About!$B$103,1))</f>
        <v>0</v>
      </c>
    </row>
    <row r="135" spans="1:14" hidden="1" x14ac:dyDescent="0.35">
      <c r="A135" s="134" t="s">
        <v>1643</v>
      </c>
      <c r="B135" s="135" t="s">
        <v>1493</v>
      </c>
      <c r="C135" s="135" t="s">
        <v>1511</v>
      </c>
      <c r="D135" s="136" t="s">
        <v>1488</v>
      </c>
      <c r="E135" s="136" t="s">
        <v>1629</v>
      </c>
      <c r="F135" s="136" t="s">
        <v>1490</v>
      </c>
      <c r="G135" s="137" t="s">
        <v>1631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35,0)</f>
        <v>57.629686730187835</v>
      </c>
      <c r="M135" t="str">
        <f>INDEX('ICF pol crosswalk'!$C:$C,MATCH(D135,'ICF pol crosswalk'!A:A,0))</f>
        <v>CH4</v>
      </c>
      <c r="N135" s="218">
        <f>IFERROR(H135*IF(M135="CH4",About!$B$102,IF(M135="N2O",About!$B$103,1)),0)</f>
        <v>0</v>
      </c>
    </row>
    <row r="136" spans="1:14" hidden="1" x14ac:dyDescent="0.35">
      <c r="A136" s="134" t="s">
        <v>1644</v>
      </c>
      <c r="B136" s="135" t="s">
        <v>1495</v>
      </c>
      <c r="C136" s="135" t="s">
        <v>1511</v>
      </c>
      <c r="D136" s="136" t="s">
        <v>1488</v>
      </c>
      <c r="E136" s="136" t="s">
        <v>1629</v>
      </c>
      <c r="F136" s="136" t="s">
        <v>1490</v>
      </c>
      <c r="G136" s="137" t="s">
        <v>1631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35,0)</f>
        <v>22.754109915650407</v>
      </c>
      <c r="M136" t="str">
        <f>INDEX('ICF pol crosswalk'!$C:$C,MATCH(D136,'ICF pol crosswalk'!A:A,0))</f>
        <v>CH4</v>
      </c>
      <c r="N136" s="218">
        <f>IFERROR(H136*IF(M136="CH4",About!$B$102,IF(M136="N2O",About!$B$103,1)),0)</f>
        <v>0</v>
      </c>
    </row>
    <row r="137" spans="1:14" hidden="1" x14ac:dyDescent="0.35">
      <c r="A137" s="134" t="s">
        <v>1645</v>
      </c>
      <c r="B137" s="135" t="s">
        <v>1498</v>
      </c>
      <c r="C137" s="135" t="s">
        <v>1511</v>
      </c>
      <c r="D137" s="136" t="s">
        <v>1488</v>
      </c>
      <c r="E137" s="136" t="s">
        <v>1629</v>
      </c>
      <c r="F137" s="136" t="s">
        <v>1490</v>
      </c>
      <c r="G137" s="137" t="s">
        <v>1631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35,0)</f>
        <v>5.0404312249393417</v>
      </c>
      <c r="M137" t="str">
        <f>INDEX('ICF pol crosswalk'!$C:$C,MATCH(D137,'ICF pol crosswalk'!A:A,0))</f>
        <v>CH4</v>
      </c>
      <c r="N137" s="218">
        <f>IFERROR(H137*IF(M137="CH4",About!$B$102,IF(M137="N2O",About!$B$103,1)),0)</f>
        <v>0</v>
      </c>
    </row>
    <row r="138" spans="1:14" hidden="1" x14ac:dyDescent="0.35">
      <c r="A138" s="134" t="s">
        <v>1646</v>
      </c>
      <c r="B138" s="135" t="s">
        <v>1486</v>
      </c>
      <c r="C138" s="135" t="s">
        <v>1516</v>
      </c>
      <c r="D138" s="136" t="s">
        <v>1488</v>
      </c>
      <c r="E138" s="136" t="s">
        <v>1629</v>
      </c>
      <c r="F138" s="136" t="s">
        <v>1490</v>
      </c>
      <c r="G138" s="137" t="s">
        <v>1486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35,0)</f>
        <v>0</v>
      </c>
      <c r="M138" t="str">
        <f>INDEX('ICF pol crosswalk'!$C:$C,MATCH(D138,'ICF pol crosswalk'!A:A,0))</f>
        <v>CH4</v>
      </c>
      <c r="N138" s="218">
        <f>H138*IF(M138="CH4",About!$B$102,IF(M138="N2O",About!$B$103,1))</f>
        <v>0</v>
      </c>
    </row>
    <row r="139" spans="1:14" hidden="1" x14ac:dyDescent="0.35">
      <c r="A139" s="134" t="s">
        <v>1647</v>
      </c>
      <c r="B139" s="135" t="s">
        <v>1493</v>
      </c>
      <c r="C139" s="135" t="s">
        <v>1516</v>
      </c>
      <c r="D139" s="136" t="s">
        <v>1488</v>
      </c>
      <c r="E139" s="136" t="s">
        <v>1629</v>
      </c>
      <c r="F139" s="136" t="s">
        <v>1490</v>
      </c>
      <c r="G139" s="137" t="s">
        <v>1631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35,0)</f>
        <v>51.728967267940853</v>
      </c>
      <c r="M139" t="str">
        <f>INDEX('ICF pol crosswalk'!$C:$C,MATCH(D139,'ICF pol crosswalk'!A:A,0))</f>
        <v>CH4</v>
      </c>
      <c r="N139" s="218">
        <f>IFERROR(H139*IF(M139="CH4",About!$B$102,IF(M139="N2O",About!$B$103,1)),0)</f>
        <v>0</v>
      </c>
    </row>
    <row r="140" spans="1:14" hidden="1" x14ac:dyDescent="0.35">
      <c r="A140" s="134" t="s">
        <v>1648</v>
      </c>
      <c r="B140" s="135" t="s">
        <v>1495</v>
      </c>
      <c r="C140" s="135" t="s">
        <v>1516</v>
      </c>
      <c r="D140" s="136" t="s">
        <v>1488</v>
      </c>
      <c r="E140" s="136" t="s">
        <v>1629</v>
      </c>
      <c r="F140" s="136" t="s">
        <v>1490</v>
      </c>
      <c r="G140" s="137" t="s">
        <v>1631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35,0)</f>
        <v>20.869580134773155</v>
      </c>
      <c r="M140" t="str">
        <f>INDEX('ICF pol crosswalk'!$C:$C,MATCH(D140,'ICF pol crosswalk'!A:A,0))</f>
        <v>CH4</v>
      </c>
      <c r="N140" s="218">
        <f>IFERROR(H140*IF(M140="CH4",About!$B$102,IF(M140="N2O",About!$B$103,1)),0)</f>
        <v>0</v>
      </c>
    </row>
    <row r="141" spans="1:14" hidden="1" x14ac:dyDescent="0.35">
      <c r="A141" s="134" t="s">
        <v>1649</v>
      </c>
      <c r="B141" s="135" t="s">
        <v>1498</v>
      </c>
      <c r="C141" s="135" t="s">
        <v>1516</v>
      </c>
      <c r="D141" s="136" t="s">
        <v>1488</v>
      </c>
      <c r="E141" s="136" t="s">
        <v>1629</v>
      </c>
      <c r="F141" s="136" t="s">
        <v>1490</v>
      </c>
      <c r="G141" s="137" t="s">
        <v>1631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35,0)</f>
        <v>4.6229750912090379</v>
      </c>
      <c r="M141" t="str">
        <f>INDEX('ICF pol crosswalk'!$C:$C,MATCH(D141,'ICF pol crosswalk'!A:A,0))</f>
        <v>CH4</v>
      </c>
      <c r="N141" s="218">
        <f>IFERROR(H141*IF(M141="CH4",About!$B$102,IF(M141="N2O",About!$B$103,1)),0)</f>
        <v>0</v>
      </c>
    </row>
    <row r="142" spans="1:14" hidden="1" x14ac:dyDescent="0.35">
      <c r="A142" s="134" t="s">
        <v>1650</v>
      </c>
      <c r="B142" s="135" t="s">
        <v>1486</v>
      </c>
      <c r="C142" s="135" t="s">
        <v>1521</v>
      </c>
      <c r="D142" s="136" t="s">
        <v>1488</v>
      </c>
      <c r="E142" s="136" t="s">
        <v>1629</v>
      </c>
      <c r="F142" s="136" t="s">
        <v>1490</v>
      </c>
      <c r="G142" s="137" t="s">
        <v>1486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35,0)</f>
        <v>0</v>
      </c>
      <c r="M142" t="str">
        <f>INDEX('ICF pol crosswalk'!$C:$C,MATCH(D142,'ICF pol crosswalk'!A:A,0))</f>
        <v>CH4</v>
      </c>
      <c r="N142" s="218">
        <f>H142*IF(M142="CH4",About!$B$102,IF(M142="N2O",About!$B$103,1))</f>
        <v>0</v>
      </c>
    </row>
    <row r="143" spans="1:14" hidden="1" x14ac:dyDescent="0.35">
      <c r="A143" s="134" t="s">
        <v>1651</v>
      </c>
      <c r="B143" s="135" t="s">
        <v>1493</v>
      </c>
      <c r="C143" s="135" t="s">
        <v>1521</v>
      </c>
      <c r="D143" s="136" t="s">
        <v>1488</v>
      </c>
      <c r="E143" s="136" t="s">
        <v>1629</v>
      </c>
      <c r="F143" s="136" t="s">
        <v>1490</v>
      </c>
      <c r="G143" s="137" t="s">
        <v>1631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35,0)</f>
        <v>54.38163668245717</v>
      </c>
      <c r="M143" t="str">
        <f>INDEX('ICF pol crosswalk'!$C:$C,MATCH(D143,'ICF pol crosswalk'!A:A,0))</f>
        <v>CH4</v>
      </c>
      <c r="N143" s="218">
        <f>IFERROR(H143*IF(M143="CH4",About!$B$102,IF(M143="N2O",About!$B$103,1)),0)</f>
        <v>0</v>
      </c>
    </row>
    <row r="144" spans="1:14" hidden="1" x14ac:dyDescent="0.35">
      <c r="A144" s="134" t="s">
        <v>1652</v>
      </c>
      <c r="B144" s="135" t="s">
        <v>1495</v>
      </c>
      <c r="C144" s="135" t="s">
        <v>1521</v>
      </c>
      <c r="D144" s="136" t="s">
        <v>1488</v>
      </c>
      <c r="E144" s="136" t="s">
        <v>1629</v>
      </c>
      <c r="F144" s="136" t="s">
        <v>1490</v>
      </c>
      <c r="G144" s="137" t="s">
        <v>1631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35,0)</f>
        <v>21.726838715669508</v>
      </c>
      <c r="M144" t="str">
        <f>INDEX('ICF pol crosswalk'!$C:$C,MATCH(D144,'ICF pol crosswalk'!A:A,0))</f>
        <v>CH4</v>
      </c>
      <c r="N144" s="218">
        <f>IFERROR(H144*IF(M144="CH4",About!$B$102,IF(M144="N2O",About!$B$103,1)),0)</f>
        <v>0</v>
      </c>
    </row>
    <row r="145" spans="1:14" hidden="1" x14ac:dyDescent="0.35">
      <c r="A145" s="134" t="s">
        <v>1653</v>
      </c>
      <c r="B145" s="135" t="s">
        <v>1498</v>
      </c>
      <c r="C145" s="135" t="s">
        <v>1521</v>
      </c>
      <c r="D145" s="136" t="s">
        <v>1488</v>
      </c>
      <c r="E145" s="136" t="s">
        <v>1629</v>
      </c>
      <c r="F145" s="136" t="s">
        <v>1490</v>
      </c>
      <c r="G145" s="137" t="s">
        <v>1631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35,0)</f>
        <v>4.8128727815610182</v>
      </c>
      <c r="M145" t="str">
        <f>INDEX('ICF pol crosswalk'!$C:$C,MATCH(D145,'ICF pol crosswalk'!A:A,0))</f>
        <v>CH4</v>
      </c>
      <c r="N145" s="218">
        <f>IFERROR(H145*IF(M145="CH4",About!$B$102,IF(M145="N2O",About!$B$103,1)),0)</f>
        <v>0</v>
      </c>
    </row>
    <row r="146" spans="1:14" hidden="1" x14ac:dyDescent="0.35">
      <c r="A146" s="134" t="s">
        <v>1654</v>
      </c>
      <c r="B146" s="135" t="s">
        <v>1486</v>
      </c>
      <c r="C146" s="135" t="s">
        <v>1526</v>
      </c>
      <c r="D146" s="136" t="s">
        <v>1488</v>
      </c>
      <c r="E146" s="136" t="s">
        <v>1629</v>
      </c>
      <c r="F146" s="136" t="s">
        <v>1490</v>
      </c>
      <c r="G146" s="137" t="s">
        <v>1486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35,0)</f>
        <v>0</v>
      </c>
      <c r="M146" t="str">
        <f>INDEX('ICF pol crosswalk'!$C:$C,MATCH(D146,'ICF pol crosswalk'!A:A,0))</f>
        <v>CH4</v>
      </c>
      <c r="N146" s="218">
        <f>H146*IF(M146="CH4",About!$B$102,IF(M146="N2O",About!$B$103,1))</f>
        <v>0</v>
      </c>
    </row>
    <row r="147" spans="1:14" hidden="1" x14ac:dyDescent="0.35">
      <c r="A147" s="134" t="s">
        <v>1655</v>
      </c>
      <c r="B147" s="135" t="s">
        <v>1493</v>
      </c>
      <c r="C147" s="135" t="s">
        <v>1526</v>
      </c>
      <c r="D147" s="136" t="s">
        <v>1488</v>
      </c>
      <c r="E147" s="136" t="s">
        <v>1629</v>
      </c>
      <c r="F147" s="136" t="s">
        <v>1490</v>
      </c>
      <c r="G147" s="137" t="s">
        <v>1631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35,0)</f>
        <v>51.195342302200473</v>
      </c>
      <c r="M147" t="str">
        <f>INDEX('ICF pol crosswalk'!$C:$C,MATCH(D147,'ICF pol crosswalk'!A:A,0))</f>
        <v>CH4</v>
      </c>
      <c r="N147" s="218">
        <f>IFERROR(H147*IF(M147="CH4",About!$B$102,IF(M147="N2O",About!$B$103,1)),0)</f>
        <v>0</v>
      </c>
    </row>
    <row r="148" spans="1:14" hidden="1" x14ac:dyDescent="0.35">
      <c r="A148" s="134" t="s">
        <v>1656</v>
      </c>
      <c r="B148" s="135" t="s">
        <v>1495</v>
      </c>
      <c r="C148" s="135" t="s">
        <v>1526</v>
      </c>
      <c r="D148" s="136" t="s">
        <v>1488</v>
      </c>
      <c r="E148" s="136" t="s">
        <v>1629</v>
      </c>
      <c r="F148" s="136" t="s">
        <v>1490</v>
      </c>
      <c r="G148" s="137" t="s">
        <v>1631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35,0)</f>
        <v>20.695095348802194</v>
      </c>
      <c r="M148" t="str">
        <f>INDEX('ICF pol crosswalk'!$C:$C,MATCH(D148,'ICF pol crosswalk'!A:A,0))</f>
        <v>CH4</v>
      </c>
      <c r="N148" s="218">
        <f>IFERROR(H148*IF(M148="CH4",About!$B$102,IF(M148="N2O",About!$B$103,1)),0)</f>
        <v>0</v>
      </c>
    </row>
    <row r="149" spans="1:14" hidden="1" x14ac:dyDescent="0.35">
      <c r="A149" s="134" t="s">
        <v>1657</v>
      </c>
      <c r="B149" s="135" t="s">
        <v>1498</v>
      </c>
      <c r="C149" s="135" t="s">
        <v>1526</v>
      </c>
      <c r="D149" s="136" t="s">
        <v>1488</v>
      </c>
      <c r="E149" s="136" t="s">
        <v>1629</v>
      </c>
      <c r="F149" s="136" t="s">
        <v>1490</v>
      </c>
      <c r="G149" s="137" t="s">
        <v>1631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35,0)</f>
        <v>4.5843236754100838</v>
      </c>
      <c r="M149" t="str">
        <f>INDEX('ICF pol crosswalk'!$C:$C,MATCH(D149,'ICF pol crosswalk'!A:A,0))</f>
        <v>CH4</v>
      </c>
      <c r="N149" s="218">
        <f>IFERROR(H149*IF(M149="CH4",About!$B$102,IF(M149="N2O",About!$B$103,1)),0)</f>
        <v>0</v>
      </c>
    </row>
    <row r="150" spans="1:14" hidden="1" x14ac:dyDescent="0.35">
      <c r="A150" s="134" t="s">
        <v>1658</v>
      </c>
      <c r="B150" s="135" t="s">
        <v>1486</v>
      </c>
      <c r="C150" s="135" t="s">
        <v>1531</v>
      </c>
      <c r="D150" s="136" t="s">
        <v>1488</v>
      </c>
      <c r="E150" s="136" t="s">
        <v>1629</v>
      </c>
      <c r="F150" s="136" t="s">
        <v>1490</v>
      </c>
      <c r="G150" s="137" t="s">
        <v>1486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35,0)</f>
        <v>0</v>
      </c>
      <c r="M150" t="str">
        <f>INDEX('ICF pol crosswalk'!$C:$C,MATCH(D150,'ICF pol crosswalk'!A:A,0))</f>
        <v>CH4</v>
      </c>
      <c r="N150" s="218">
        <f>H150*IF(M150="CH4",About!$B$102,IF(M150="N2O",About!$B$103,1))</f>
        <v>0</v>
      </c>
    </row>
    <row r="151" spans="1:14" hidden="1" x14ac:dyDescent="0.35">
      <c r="A151" s="134" t="s">
        <v>1659</v>
      </c>
      <c r="B151" s="135" t="s">
        <v>1493</v>
      </c>
      <c r="C151" s="135" t="s">
        <v>1531</v>
      </c>
      <c r="D151" s="136" t="s">
        <v>1488</v>
      </c>
      <c r="E151" s="136" t="s">
        <v>1629</v>
      </c>
      <c r="F151" s="136" t="s">
        <v>1490</v>
      </c>
      <c r="G151" s="137" t="s">
        <v>1631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35,0)</f>
        <v>42.824780501797086</v>
      </c>
      <c r="M151" t="str">
        <f>INDEX('ICF pol crosswalk'!$C:$C,MATCH(D151,'ICF pol crosswalk'!A:A,0))</f>
        <v>CH4</v>
      </c>
      <c r="N151" s="218">
        <f>IFERROR(H151*IF(M151="CH4",About!$B$102,IF(M151="N2O",About!$B$103,1)),0)</f>
        <v>0</v>
      </c>
    </row>
    <row r="152" spans="1:14" hidden="1" x14ac:dyDescent="0.35">
      <c r="A152" s="134" t="s">
        <v>1660</v>
      </c>
      <c r="B152" s="135" t="s">
        <v>1495</v>
      </c>
      <c r="C152" s="135" t="s">
        <v>1531</v>
      </c>
      <c r="D152" s="136" t="s">
        <v>1488</v>
      </c>
      <c r="E152" s="136" t="s">
        <v>1629</v>
      </c>
      <c r="F152" s="136" t="s">
        <v>1490</v>
      </c>
      <c r="G152" s="137" t="s">
        <v>1631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35,0)</f>
        <v>17.864983484329549</v>
      </c>
      <c r="M152" t="str">
        <f>INDEX('ICF pol crosswalk'!$C:$C,MATCH(D152,'ICF pol crosswalk'!A:A,0))</f>
        <v>CH4</v>
      </c>
      <c r="N152" s="218">
        <f>IFERROR(H152*IF(M152="CH4",About!$B$102,IF(M152="N2O",About!$B$103,1)),0)</f>
        <v>0</v>
      </c>
    </row>
    <row r="153" spans="1:14" hidden="1" x14ac:dyDescent="0.35">
      <c r="A153" s="134" t="s">
        <v>1661</v>
      </c>
      <c r="B153" s="135" t="s">
        <v>1498</v>
      </c>
      <c r="C153" s="135" t="s">
        <v>1531</v>
      </c>
      <c r="D153" s="136" t="s">
        <v>1488</v>
      </c>
      <c r="E153" s="136" t="s">
        <v>1629</v>
      </c>
      <c r="F153" s="136" t="s">
        <v>1490</v>
      </c>
      <c r="G153" s="137" t="s">
        <v>1631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35,0)</f>
        <v>3.957404658817492</v>
      </c>
      <c r="M153" t="str">
        <f>INDEX('ICF pol crosswalk'!$C:$C,MATCH(D153,'ICF pol crosswalk'!A:A,0))</f>
        <v>CH4</v>
      </c>
      <c r="N153" s="218">
        <f>IFERROR(H153*IF(M153="CH4",About!$B$102,IF(M153="N2O",About!$B$103,1)),0)</f>
        <v>0</v>
      </c>
    </row>
    <row r="154" spans="1:14" hidden="1" x14ac:dyDescent="0.35">
      <c r="A154" s="134" t="s">
        <v>1662</v>
      </c>
      <c r="B154" s="135" t="s">
        <v>1486</v>
      </c>
      <c r="C154" s="135" t="s">
        <v>1536</v>
      </c>
      <c r="D154" s="136" t="s">
        <v>1488</v>
      </c>
      <c r="E154" s="136" t="s">
        <v>1629</v>
      </c>
      <c r="F154" s="136" t="s">
        <v>1490</v>
      </c>
      <c r="G154" s="137" t="s">
        <v>1486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35,0)</f>
        <v>0</v>
      </c>
      <c r="M154" t="str">
        <f>INDEX('ICF pol crosswalk'!$C:$C,MATCH(D154,'ICF pol crosswalk'!A:A,0))</f>
        <v>CH4</v>
      </c>
      <c r="N154" s="218">
        <f>H154*IF(M154="CH4",About!$B$102,IF(M154="N2O",About!$B$103,1))</f>
        <v>0</v>
      </c>
    </row>
    <row r="155" spans="1:14" hidden="1" x14ac:dyDescent="0.35">
      <c r="A155" s="134" t="s">
        <v>1663</v>
      </c>
      <c r="B155" s="135" t="s">
        <v>1493</v>
      </c>
      <c r="C155" s="135" t="s">
        <v>1536</v>
      </c>
      <c r="D155" s="136" t="s">
        <v>1488</v>
      </c>
      <c r="E155" s="136" t="s">
        <v>1629</v>
      </c>
      <c r="F155" s="136" t="s">
        <v>1490</v>
      </c>
      <c r="G155" s="137" t="s">
        <v>1631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35,0)</f>
        <v>38.15947998703151</v>
      </c>
      <c r="M155" t="str">
        <f>INDEX('ICF pol crosswalk'!$C:$C,MATCH(D155,'ICF pol crosswalk'!A:A,0))</f>
        <v>CH4</v>
      </c>
      <c r="N155" s="218">
        <f>IFERROR(H155*IF(M155="CH4",About!$B$102,IF(M155="N2O",About!$B$103,1)),0)</f>
        <v>0</v>
      </c>
    </row>
    <row r="156" spans="1:14" hidden="1" x14ac:dyDescent="0.35">
      <c r="A156" s="134" t="s">
        <v>1664</v>
      </c>
      <c r="B156" s="135" t="s">
        <v>1495</v>
      </c>
      <c r="C156" s="135" t="s">
        <v>1536</v>
      </c>
      <c r="D156" s="136" t="s">
        <v>1488</v>
      </c>
      <c r="E156" s="136" t="s">
        <v>1629</v>
      </c>
      <c r="F156" s="136" t="s">
        <v>1490</v>
      </c>
      <c r="G156" s="137" t="s">
        <v>1631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35,0)</f>
        <v>16.20765230113896</v>
      </c>
      <c r="M156" t="str">
        <f>INDEX('ICF pol crosswalk'!$C:$C,MATCH(D156,'ICF pol crosswalk'!A:A,0))</f>
        <v>CH4</v>
      </c>
      <c r="N156" s="218">
        <f>IFERROR(H156*IF(M156="CH4",About!$B$102,IF(M156="N2O",About!$B$103,1)),0)</f>
        <v>0</v>
      </c>
    </row>
    <row r="157" spans="1:14" hidden="1" x14ac:dyDescent="0.35">
      <c r="A157" s="134" t="s">
        <v>1665</v>
      </c>
      <c r="B157" s="135" t="s">
        <v>1498</v>
      </c>
      <c r="C157" s="135" t="s">
        <v>1536</v>
      </c>
      <c r="D157" s="136" t="s">
        <v>1488</v>
      </c>
      <c r="E157" s="136" t="s">
        <v>1629</v>
      </c>
      <c r="F157" s="136" t="s">
        <v>1490</v>
      </c>
      <c r="G157" s="137" t="s">
        <v>1631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35,0)</f>
        <v>3.5902769673021346</v>
      </c>
      <c r="M157" t="str">
        <f>INDEX('ICF pol crosswalk'!$C:$C,MATCH(D157,'ICF pol crosswalk'!A:A,0))</f>
        <v>CH4</v>
      </c>
      <c r="N157" s="218">
        <f>IFERROR(H157*IF(M157="CH4",About!$B$102,IF(M157="N2O",About!$B$103,1)),0)</f>
        <v>0</v>
      </c>
    </row>
    <row r="158" spans="1:14" hidden="1" x14ac:dyDescent="0.35">
      <c r="A158" s="134" t="s">
        <v>1666</v>
      </c>
      <c r="B158" s="135" t="s">
        <v>1486</v>
      </c>
      <c r="C158" s="135" t="s">
        <v>1541</v>
      </c>
      <c r="D158" s="136" t="s">
        <v>1488</v>
      </c>
      <c r="E158" s="136" t="s">
        <v>1629</v>
      </c>
      <c r="F158" s="136" t="s">
        <v>1490</v>
      </c>
      <c r="G158" s="137" t="s">
        <v>1486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35,0)</f>
        <v>0</v>
      </c>
      <c r="M158" t="str">
        <f>INDEX('ICF pol crosswalk'!$C:$C,MATCH(D158,'ICF pol crosswalk'!A:A,0))</f>
        <v>CH4</v>
      </c>
      <c r="N158" s="218">
        <f>H158*IF(M158="CH4",About!$B$102,IF(M158="N2O",About!$B$103,1))</f>
        <v>0</v>
      </c>
    </row>
    <row r="159" spans="1:14" hidden="1" x14ac:dyDescent="0.35">
      <c r="A159" s="134" t="s">
        <v>1667</v>
      </c>
      <c r="B159" s="135" t="s">
        <v>1493</v>
      </c>
      <c r="C159" s="135" t="s">
        <v>1541</v>
      </c>
      <c r="D159" s="136" t="s">
        <v>1488</v>
      </c>
      <c r="E159" s="136" t="s">
        <v>1629</v>
      </c>
      <c r="F159" s="136" t="s">
        <v>1490</v>
      </c>
      <c r="G159" s="137" t="s">
        <v>1631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35,0)</f>
        <v>42.085581555841216</v>
      </c>
      <c r="M159" t="str">
        <f>INDEX('ICF pol crosswalk'!$C:$C,MATCH(D159,'ICF pol crosswalk'!A:A,0))</f>
        <v>CH4</v>
      </c>
      <c r="N159" s="218">
        <f>IFERROR(H159*IF(M159="CH4",About!$B$102,IF(M159="N2O",About!$B$103,1)),0)</f>
        <v>0</v>
      </c>
    </row>
    <row r="160" spans="1:14" hidden="1" x14ac:dyDescent="0.35">
      <c r="A160" s="134" t="s">
        <v>1668</v>
      </c>
      <c r="B160" s="135" t="s">
        <v>1495</v>
      </c>
      <c r="C160" s="135" t="s">
        <v>1541</v>
      </c>
      <c r="D160" s="136" t="s">
        <v>1488</v>
      </c>
      <c r="E160" s="136" t="s">
        <v>1629</v>
      </c>
      <c r="F160" s="136" t="s">
        <v>1490</v>
      </c>
      <c r="G160" s="137" t="s">
        <v>1631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35,0)</f>
        <v>17.606335561322716</v>
      </c>
      <c r="M160" t="str">
        <f>INDEX('ICF pol crosswalk'!$C:$C,MATCH(D160,'ICF pol crosswalk'!A:A,0))</f>
        <v>CH4</v>
      </c>
      <c r="N160" s="218">
        <f>IFERROR(H160*IF(M160="CH4",About!$B$102,IF(M160="N2O",About!$B$103,1)),0)</f>
        <v>0</v>
      </c>
    </row>
    <row r="161" spans="1:14" hidden="1" x14ac:dyDescent="0.35">
      <c r="A161" s="134" t="s">
        <v>1669</v>
      </c>
      <c r="B161" s="135" t="s">
        <v>1498</v>
      </c>
      <c r="C161" s="135" t="s">
        <v>1541</v>
      </c>
      <c r="D161" s="136" t="s">
        <v>1488</v>
      </c>
      <c r="E161" s="136" t="s">
        <v>1629</v>
      </c>
      <c r="F161" s="136" t="s">
        <v>1490</v>
      </c>
      <c r="G161" s="137" t="s">
        <v>1631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35,0)</f>
        <v>3.9001096438851524</v>
      </c>
      <c r="M161" t="str">
        <f>INDEX('ICF pol crosswalk'!$C:$C,MATCH(D161,'ICF pol crosswalk'!A:A,0))</f>
        <v>CH4</v>
      </c>
      <c r="N161" s="218">
        <f>IFERROR(H161*IF(M161="CH4",About!$B$102,IF(M161="N2O",About!$B$103,1)),0)</f>
        <v>0</v>
      </c>
    </row>
    <row r="162" spans="1:14" hidden="1" x14ac:dyDescent="0.35">
      <c r="A162" s="134" t="s">
        <v>1670</v>
      </c>
      <c r="B162" s="135" t="s">
        <v>1495</v>
      </c>
      <c r="C162" s="135" t="s">
        <v>1487</v>
      </c>
      <c r="D162" s="136" t="s">
        <v>1546</v>
      </c>
      <c r="E162" s="136" t="s">
        <v>1671</v>
      </c>
      <c r="F162" s="136" t="s">
        <v>1490</v>
      </c>
      <c r="G162" s="137" t="s">
        <v>1495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35,0)</f>
        <v>192.39252948138318</v>
      </c>
      <c r="M162" t="str">
        <f>INDEX('ICF pol crosswalk'!$C:$C,MATCH(D162,'ICF pol crosswalk'!A:A,0))</f>
        <v>CH4</v>
      </c>
      <c r="N162" s="218">
        <f>IFERROR(H162*IF(M162="CH4",About!$B$102,IF(M162="N2O",About!$B$103,1)),0)</f>
        <v>96238.457483038772</v>
      </c>
    </row>
    <row r="163" spans="1:14" hidden="1" x14ac:dyDescent="0.35">
      <c r="A163" s="134" t="s">
        <v>1672</v>
      </c>
      <c r="B163" s="135" t="s">
        <v>1673</v>
      </c>
      <c r="C163" s="135" t="s">
        <v>1487</v>
      </c>
      <c r="D163" s="136" t="s">
        <v>1546</v>
      </c>
      <c r="E163" s="136" t="s">
        <v>1671</v>
      </c>
      <c r="F163" s="136" t="s">
        <v>1490</v>
      </c>
      <c r="G163" s="137" t="s">
        <v>1673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35,0)</f>
        <v>64.456045932324557</v>
      </c>
      <c r="M163" t="str">
        <f>INDEX('ICF pol crosswalk'!$C:$C,MATCH(D163,'ICF pol crosswalk'!A:A,0))</f>
        <v>CH4</v>
      </c>
      <c r="N163" s="218">
        <f>IFERROR(H163*IF(M163="CH4",About!$B$102,IF(M163="N2O",About!$B$103,1)),0)</f>
        <v>54187.833473316285</v>
      </c>
    </row>
    <row r="164" spans="1:14" hidden="1" x14ac:dyDescent="0.35">
      <c r="A164" s="134" t="s">
        <v>1674</v>
      </c>
      <c r="B164" s="135" t="s">
        <v>1675</v>
      </c>
      <c r="C164" s="135" t="s">
        <v>1487</v>
      </c>
      <c r="D164" s="136" t="s">
        <v>1546</v>
      </c>
      <c r="E164" s="136" t="s">
        <v>1671</v>
      </c>
      <c r="F164" s="136" t="s">
        <v>1490</v>
      </c>
      <c r="G164" s="137" t="s">
        <v>1675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35,0)</f>
        <v>20.592157386814577</v>
      </c>
      <c r="M164" t="str">
        <f>INDEX('ICF pol crosswalk'!$C:$C,MATCH(D164,'ICF pol crosswalk'!A:A,0))</f>
        <v>CH4</v>
      </c>
      <c r="N164" s="218">
        <f>IFERROR(H164*IF(M164="CH4",About!$B$102,IF(M164="N2O",About!$B$103,1)),0)</f>
        <v>503840.91744863603</v>
      </c>
    </row>
    <row r="165" spans="1:14" hidden="1" x14ac:dyDescent="0.35">
      <c r="A165" s="134" t="s">
        <v>1676</v>
      </c>
      <c r="B165" s="135" t="s">
        <v>1495</v>
      </c>
      <c r="C165" s="135" t="s">
        <v>1501</v>
      </c>
      <c r="D165" s="136" t="s">
        <v>1546</v>
      </c>
      <c r="E165" s="136" t="s">
        <v>1671</v>
      </c>
      <c r="F165" s="136" t="s">
        <v>1490</v>
      </c>
      <c r="G165" s="137" t="s">
        <v>1495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35,0)</f>
        <v>0</v>
      </c>
      <c r="M165" t="str">
        <f>INDEX('ICF pol crosswalk'!$C:$C,MATCH(D165,'ICF pol crosswalk'!A:A,0))</f>
        <v>CH4</v>
      </c>
      <c r="N165" s="218">
        <f>H165*IF(M165="CH4",About!$B$102,IF(M165="N2O",About!$B$103,1))</f>
        <v>0</v>
      </c>
    </row>
    <row r="166" spans="1:14" hidden="1" x14ac:dyDescent="0.35">
      <c r="A166" s="134" t="s">
        <v>1677</v>
      </c>
      <c r="B166" s="135" t="s">
        <v>1673</v>
      </c>
      <c r="C166" s="135" t="s">
        <v>1501</v>
      </c>
      <c r="D166" s="136" t="s">
        <v>1546</v>
      </c>
      <c r="E166" s="136" t="s">
        <v>1671</v>
      </c>
      <c r="F166" s="136" t="s">
        <v>1490</v>
      </c>
      <c r="G166" s="137" t="s">
        <v>1673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35,0)</f>
        <v>0</v>
      </c>
      <c r="M166" t="str">
        <f>INDEX('ICF pol crosswalk'!$C:$C,MATCH(D166,'ICF pol crosswalk'!A:A,0))</f>
        <v>CH4</v>
      </c>
      <c r="N166" s="218">
        <f>H166*IF(M166="CH4",About!$B$102,IF(M166="N2O",About!$B$103,1))</f>
        <v>0</v>
      </c>
    </row>
    <row r="167" spans="1:14" hidden="1" x14ac:dyDescent="0.35">
      <c r="A167" s="134" t="s">
        <v>1678</v>
      </c>
      <c r="B167" s="135" t="s">
        <v>1675</v>
      </c>
      <c r="C167" s="135" t="s">
        <v>1501</v>
      </c>
      <c r="D167" s="136" t="s">
        <v>1546</v>
      </c>
      <c r="E167" s="136" t="s">
        <v>1671</v>
      </c>
      <c r="F167" s="136" t="s">
        <v>1490</v>
      </c>
      <c r="G167" s="137" t="s">
        <v>1675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35,0)</f>
        <v>0</v>
      </c>
      <c r="M167" t="str">
        <f>INDEX('ICF pol crosswalk'!$C:$C,MATCH(D167,'ICF pol crosswalk'!A:A,0))</f>
        <v>CH4</v>
      </c>
      <c r="N167" s="218">
        <f>H167*IF(M167="CH4",About!$B$102,IF(M167="N2O",About!$B$103,1))</f>
        <v>0</v>
      </c>
    </row>
    <row r="168" spans="1:14" hidden="1" x14ac:dyDescent="0.35">
      <c r="A168" s="134" t="s">
        <v>1679</v>
      </c>
      <c r="B168" s="135" t="s">
        <v>1495</v>
      </c>
      <c r="C168" s="135" t="s">
        <v>1506</v>
      </c>
      <c r="D168" s="136" t="s">
        <v>1546</v>
      </c>
      <c r="E168" s="136" t="s">
        <v>1671</v>
      </c>
      <c r="F168" s="136" t="s">
        <v>1490</v>
      </c>
      <c r="G168" s="137" t="s">
        <v>1495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35,0)</f>
        <v>192.1772614153312</v>
      </c>
      <c r="M168" t="str">
        <f>INDEX('ICF pol crosswalk'!$C:$C,MATCH(D168,'ICF pol crosswalk'!A:A,0))</f>
        <v>CH4</v>
      </c>
      <c r="N168" s="218">
        <f>IFERROR(H168*IF(M168="CH4",About!$B$102,IF(M168="N2O",About!$B$103,1)),0)</f>
        <v>9329.8372743285254</v>
      </c>
    </row>
    <row r="169" spans="1:14" hidden="1" x14ac:dyDescent="0.35">
      <c r="A169" s="134" t="s">
        <v>1680</v>
      </c>
      <c r="B169" s="135" t="s">
        <v>1673</v>
      </c>
      <c r="C169" s="135" t="s">
        <v>1506</v>
      </c>
      <c r="D169" s="136" t="s">
        <v>1546</v>
      </c>
      <c r="E169" s="136" t="s">
        <v>1671</v>
      </c>
      <c r="F169" s="136" t="s">
        <v>1490</v>
      </c>
      <c r="G169" s="137" t="s">
        <v>1673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35,0)</f>
        <v>64.383926040816263</v>
      </c>
      <c r="M169" t="str">
        <f>INDEX('ICF pol crosswalk'!$C:$C,MATCH(D169,'ICF pol crosswalk'!A:A,0))</f>
        <v>CH4</v>
      </c>
      <c r="N169" s="218">
        <f>IFERROR(H169*IF(M169="CH4",About!$B$102,IF(M169="N2O",About!$B$103,1)),0)</f>
        <v>5408.6658924849662</v>
      </c>
    </row>
    <row r="170" spans="1:14" hidden="1" x14ac:dyDescent="0.35">
      <c r="A170" s="134" t="s">
        <v>1681</v>
      </c>
      <c r="B170" s="135" t="s">
        <v>1675</v>
      </c>
      <c r="C170" s="135" t="s">
        <v>1506</v>
      </c>
      <c r="D170" s="136" t="s">
        <v>1546</v>
      </c>
      <c r="E170" s="136" t="s">
        <v>1671</v>
      </c>
      <c r="F170" s="136" t="s">
        <v>1490</v>
      </c>
      <c r="G170" s="137" t="s">
        <v>1675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35,0)</f>
        <v>20.569116814977171</v>
      </c>
      <c r="M170" t="str">
        <f>INDEX('ICF pol crosswalk'!$C:$C,MATCH(D170,'ICF pol crosswalk'!A:A,0))</f>
        <v>CH4</v>
      </c>
      <c r="N170" s="218">
        <f>IFERROR(H170*IF(M170="CH4",About!$B$102,IF(M170="N2O",About!$B$103,1)),0)</f>
        <v>21596.870464340456</v>
      </c>
    </row>
    <row r="171" spans="1:14" hidden="1" x14ac:dyDescent="0.35">
      <c r="A171" s="134" t="s">
        <v>1682</v>
      </c>
      <c r="B171" s="135" t="s">
        <v>1495</v>
      </c>
      <c r="C171" s="135" t="s">
        <v>1511</v>
      </c>
      <c r="D171" s="136" t="s">
        <v>1546</v>
      </c>
      <c r="E171" s="136" t="s">
        <v>1671</v>
      </c>
      <c r="F171" s="136" t="s">
        <v>1490</v>
      </c>
      <c r="G171" s="137" t="s">
        <v>1495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35,0)</f>
        <v>0</v>
      </c>
      <c r="M171" t="str">
        <f>INDEX('ICF pol crosswalk'!$C:$C,MATCH(D171,'ICF pol crosswalk'!A:A,0))</f>
        <v>CH4</v>
      </c>
      <c r="N171" s="218">
        <f>H171*IF(M171="CH4",About!$B$102,IF(M171="N2O",About!$B$103,1))</f>
        <v>0</v>
      </c>
    </row>
    <row r="172" spans="1:14" hidden="1" x14ac:dyDescent="0.35">
      <c r="A172" s="134" t="s">
        <v>1683</v>
      </c>
      <c r="B172" s="135" t="s">
        <v>1673</v>
      </c>
      <c r="C172" s="135" t="s">
        <v>1511</v>
      </c>
      <c r="D172" s="136" t="s">
        <v>1546</v>
      </c>
      <c r="E172" s="136" t="s">
        <v>1671</v>
      </c>
      <c r="F172" s="136" t="s">
        <v>1490</v>
      </c>
      <c r="G172" s="137" t="s">
        <v>1673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35,0)</f>
        <v>0</v>
      </c>
      <c r="M172" t="str">
        <f>INDEX('ICF pol crosswalk'!$C:$C,MATCH(D172,'ICF pol crosswalk'!A:A,0))</f>
        <v>CH4</v>
      </c>
      <c r="N172" s="218">
        <f>H172*IF(M172="CH4",About!$B$102,IF(M172="N2O",About!$B$103,1))</f>
        <v>0</v>
      </c>
    </row>
    <row r="173" spans="1:14" hidden="1" x14ac:dyDescent="0.35">
      <c r="A173" s="134" t="s">
        <v>1684</v>
      </c>
      <c r="B173" s="135" t="s">
        <v>1675</v>
      </c>
      <c r="C173" s="135" t="s">
        <v>1511</v>
      </c>
      <c r="D173" s="136" t="s">
        <v>1546</v>
      </c>
      <c r="E173" s="136" t="s">
        <v>1671</v>
      </c>
      <c r="F173" s="136" t="s">
        <v>1490</v>
      </c>
      <c r="G173" s="137" t="s">
        <v>1675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35,0)</f>
        <v>0</v>
      </c>
      <c r="M173" t="str">
        <f>INDEX('ICF pol crosswalk'!$C:$C,MATCH(D173,'ICF pol crosswalk'!A:A,0))</f>
        <v>CH4</v>
      </c>
      <c r="N173" s="218">
        <f>H173*IF(M173="CH4",About!$B$102,IF(M173="N2O",About!$B$103,1))</f>
        <v>0</v>
      </c>
    </row>
    <row r="174" spans="1:14" hidden="1" x14ac:dyDescent="0.35">
      <c r="A174" s="134" t="s">
        <v>1685</v>
      </c>
      <c r="B174" s="135" t="s">
        <v>1495</v>
      </c>
      <c r="C174" s="135" t="s">
        <v>1516</v>
      </c>
      <c r="D174" s="136" t="s">
        <v>1546</v>
      </c>
      <c r="E174" s="136" t="s">
        <v>1671</v>
      </c>
      <c r="F174" s="136" t="s">
        <v>1490</v>
      </c>
      <c r="G174" s="137" t="s">
        <v>1495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35,0)</f>
        <v>208.98185042764396</v>
      </c>
      <c r="M174" t="str">
        <f>INDEX('ICF pol crosswalk'!$C:$C,MATCH(D174,'ICF pol crosswalk'!A:A,0))</f>
        <v>CH4</v>
      </c>
      <c r="N174" s="218">
        <f>IFERROR(H174*IF(M174="CH4",About!$B$102,IF(M174="N2O",About!$B$103,1)),0)</f>
        <v>512.96541237474491</v>
      </c>
    </row>
    <row r="175" spans="1:14" hidden="1" x14ac:dyDescent="0.35">
      <c r="A175" s="134" t="s">
        <v>1686</v>
      </c>
      <c r="B175" s="135" t="s">
        <v>1673</v>
      </c>
      <c r="C175" s="135" t="s">
        <v>1516</v>
      </c>
      <c r="D175" s="136" t="s">
        <v>1546</v>
      </c>
      <c r="E175" s="136" t="s">
        <v>1671</v>
      </c>
      <c r="F175" s="136" t="s">
        <v>1490</v>
      </c>
      <c r="G175" s="137" t="s">
        <v>1673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35,0)</f>
        <v>70.013860655072051</v>
      </c>
      <c r="M175" t="str">
        <f>INDEX('ICF pol crosswalk'!$C:$C,MATCH(D175,'ICF pol crosswalk'!A:A,0))</f>
        <v>CH4</v>
      </c>
      <c r="N175" s="218">
        <f>IFERROR(H175*IF(M175="CH4",About!$B$102,IF(M175="N2O",About!$B$103,1)),0)</f>
        <v>476.06215680579606</v>
      </c>
    </row>
    <row r="176" spans="1:14" hidden="1" x14ac:dyDescent="0.35">
      <c r="A176" s="134" t="s">
        <v>1687</v>
      </c>
      <c r="B176" s="135" t="s">
        <v>1675</v>
      </c>
      <c r="C176" s="135" t="s">
        <v>1516</v>
      </c>
      <c r="D176" s="136" t="s">
        <v>1546</v>
      </c>
      <c r="E176" s="136" t="s">
        <v>1671</v>
      </c>
      <c r="F176" s="136" t="s">
        <v>1490</v>
      </c>
      <c r="G176" s="137" t="s">
        <v>1675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35,0)</f>
        <v>22.367745601110805</v>
      </c>
      <c r="M176" t="str">
        <f>INDEX('ICF pol crosswalk'!$C:$C,MATCH(D176,'ICF pol crosswalk'!A:A,0))</f>
        <v>CH4</v>
      </c>
      <c r="N176" s="218">
        <f>IFERROR(H176*IF(M176="CH4",About!$B$102,IF(M176="N2O",About!$B$103,1)),0)</f>
        <v>28190.052670879373</v>
      </c>
    </row>
    <row r="177" spans="1:14" hidden="1" x14ac:dyDescent="0.35">
      <c r="A177" s="134" t="s">
        <v>1688</v>
      </c>
      <c r="B177" s="135" t="s">
        <v>1495</v>
      </c>
      <c r="C177" s="135" t="s">
        <v>1521</v>
      </c>
      <c r="D177" s="136" t="s">
        <v>1546</v>
      </c>
      <c r="E177" s="136" t="s">
        <v>1671</v>
      </c>
      <c r="F177" s="136" t="s">
        <v>1490</v>
      </c>
      <c r="G177" s="137" t="s">
        <v>1495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35,0)</f>
        <v>0</v>
      </c>
      <c r="M177" t="str">
        <f>INDEX('ICF pol crosswalk'!$C:$C,MATCH(D177,'ICF pol crosswalk'!A:A,0))</f>
        <v>CH4</v>
      </c>
      <c r="N177" s="218">
        <f>H177*IF(M177="CH4",About!$B$102,IF(M177="N2O",About!$B$103,1))</f>
        <v>0</v>
      </c>
    </row>
    <row r="178" spans="1:14" hidden="1" x14ac:dyDescent="0.35">
      <c r="A178" s="134" t="s">
        <v>1689</v>
      </c>
      <c r="B178" s="135" t="s">
        <v>1673</v>
      </c>
      <c r="C178" s="135" t="s">
        <v>1521</v>
      </c>
      <c r="D178" s="136" t="s">
        <v>1546</v>
      </c>
      <c r="E178" s="136" t="s">
        <v>1671</v>
      </c>
      <c r="F178" s="136" t="s">
        <v>1490</v>
      </c>
      <c r="G178" s="137" t="s">
        <v>1673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35,0)</f>
        <v>0</v>
      </c>
      <c r="M178" t="str">
        <f>INDEX('ICF pol crosswalk'!$C:$C,MATCH(D178,'ICF pol crosswalk'!A:A,0))</f>
        <v>CH4</v>
      </c>
      <c r="N178" s="218">
        <f>H178*IF(M178="CH4",About!$B$102,IF(M178="N2O",About!$B$103,1))</f>
        <v>0</v>
      </c>
    </row>
    <row r="179" spans="1:14" hidden="1" x14ac:dyDescent="0.35">
      <c r="A179" s="134" t="s">
        <v>1690</v>
      </c>
      <c r="B179" s="135" t="s">
        <v>1675</v>
      </c>
      <c r="C179" s="135" t="s">
        <v>1521</v>
      </c>
      <c r="D179" s="136" t="s">
        <v>1546</v>
      </c>
      <c r="E179" s="136" t="s">
        <v>1671</v>
      </c>
      <c r="F179" s="136" t="s">
        <v>1490</v>
      </c>
      <c r="G179" s="137" t="s">
        <v>1675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35,0)</f>
        <v>0</v>
      </c>
      <c r="M179" t="str">
        <f>INDEX('ICF pol crosswalk'!$C:$C,MATCH(D179,'ICF pol crosswalk'!A:A,0))</f>
        <v>CH4</v>
      </c>
      <c r="N179" s="218">
        <f>H179*IF(M179="CH4",About!$B$102,IF(M179="N2O",About!$B$103,1))</f>
        <v>0</v>
      </c>
    </row>
    <row r="180" spans="1:14" hidden="1" x14ac:dyDescent="0.35">
      <c r="A180" s="134" t="s">
        <v>1691</v>
      </c>
      <c r="B180" s="135" t="s">
        <v>1495</v>
      </c>
      <c r="C180" s="135" t="s">
        <v>1526</v>
      </c>
      <c r="D180" s="136" t="s">
        <v>1546</v>
      </c>
      <c r="E180" s="136" t="s">
        <v>1671</v>
      </c>
      <c r="F180" s="136" t="s">
        <v>1490</v>
      </c>
      <c r="G180" s="137" t="s">
        <v>1495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35,0)</f>
        <v>0</v>
      </c>
      <c r="M180" t="str">
        <f>INDEX('ICF pol crosswalk'!$C:$C,MATCH(D180,'ICF pol crosswalk'!A:A,0))</f>
        <v>CH4</v>
      </c>
      <c r="N180" s="218">
        <f>H180*IF(M180="CH4",About!$B$102,IF(M180="N2O",About!$B$103,1))</f>
        <v>0</v>
      </c>
    </row>
    <row r="181" spans="1:14" hidden="1" x14ac:dyDescent="0.35">
      <c r="A181" s="134" t="s">
        <v>1692</v>
      </c>
      <c r="B181" s="135" t="s">
        <v>1673</v>
      </c>
      <c r="C181" s="135" t="s">
        <v>1526</v>
      </c>
      <c r="D181" s="136" t="s">
        <v>1546</v>
      </c>
      <c r="E181" s="136" t="s">
        <v>1671</v>
      </c>
      <c r="F181" s="136" t="s">
        <v>1490</v>
      </c>
      <c r="G181" s="137" t="s">
        <v>1673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35,0)</f>
        <v>0</v>
      </c>
      <c r="M181" t="str">
        <f>INDEX('ICF pol crosswalk'!$C:$C,MATCH(D181,'ICF pol crosswalk'!A:A,0))</f>
        <v>CH4</v>
      </c>
      <c r="N181" s="218">
        <f>H181*IF(M181="CH4",About!$B$102,IF(M181="N2O",About!$B$103,1))</f>
        <v>0</v>
      </c>
    </row>
    <row r="182" spans="1:14" hidden="1" x14ac:dyDescent="0.35">
      <c r="A182" s="134" t="s">
        <v>1693</v>
      </c>
      <c r="B182" s="135" t="s">
        <v>1675</v>
      </c>
      <c r="C182" s="135" t="s">
        <v>1526</v>
      </c>
      <c r="D182" s="136" t="s">
        <v>1546</v>
      </c>
      <c r="E182" s="136" t="s">
        <v>1671</v>
      </c>
      <c r="F182" s="136" t="s">
        <v>1490</v>
      </c>
      <c r="G182" s="137" t="s">
        <v>1675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35,0)</f>
        <v>0</v>
      </c>
      <c r="M182" t="str">
        <f>INDEX('ICF pol crosswalk'!$C:$C,MATCH(D182,'ICF pol crosswalk'!A:A,0))</f>
        <v>CH4</v>
      </c>
      <c r="N182" s="218">
        <f>H182*IF(M182="CH4",About!$B$102,IF(M182="N2O",About!$B$103,1))</f>
        <v>0</v>
      </c>
    </row>
    <row r="183" spans="1:14" hidden="1" x14ac:dyDescent="0.35">
      <c r="A183" s="134" t="s">
        <v>1694</v>
      </c>
      <c r="B183" s="135" t="s">
        <v>1495</v>
      </c>
      <c r="C183" s="135" t="s">
        <v>1531</v>
      </c>
      <c r="D183" s="136" t="s">
        <v>1546</v>
      </c>
      <c r="E183" s="136" t="s">
        <v>1671</v>
      </c>
      <c r="F183" s="136" t="s">
        <v>1490</v>
      </c>
      <c r="G183" s="137" t="s">
        <v>1495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35,0)</f>
        <v>196.60083026841434</v>
      </c>
      <c r="M183" t="str">
        <f>INDEX('ICF pol crosswalk'!$C:$C,MATCH(D183,'ICF pol crosswalk'!A:A,0))</f>
        <v>CH4</v>
      </c>
      <c r="N183" s="218">
        <f>IFERROR(H183*IF(M183="CH4",About!$B$102,IF(M183="N2O",About!$B$103,1)),0)</f>
        <v>192.61330915286382</v>
      </c>
    </row>
    <row r="184" spans="1:14" hidden="1" x14ac:dyDescent="0.35">
      <c r="A184" s="134" t="s">
        <v>1695</v>
      </c>
      <c r="B184" s="135" t="s">
        <v>1673</v>
      </c>
      <c r="C184" s="135" t="s">
        <v>1531</v>
      </c>
      <c r="D184" s="136" t="s">
        <v>1546</v>
      </c>
      <c r="E184" s="136" t="s">
        <v>1671</v>
      </c>
      <c r="F184" s="136" t="s">
        <v>1490</v>
      </c>
      <c r="G184" s="137" t="s">
        <v>1673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35,0)</f>
        <v>65.865926188887073</v>
      </c>
      <c r="M184" t="str">
        <f>INDEX('ICF pol crosswalk'!$C:$C,MATCH(D184,'ICF pol crosswalk'!A:A,0))</f>
        <v>CH4</v>
      </c>
      <c r="N184" s="218">
        <f>IFERROR(H184*IF(M184="CH4",About!$B$102,IF(M184="N2O",About!$B$103,1)),0)</f>
        <v>94.020639038856672</v>
      </c>
    </row>
    <row r="185" spans="1:14" hidden="1" x14ac:dyDescent="0.35">
      <c r="A185" s="134" t="s">
        <v>1696</v>
      </c>
      <c r="B185" s="135" t="s">
        <v>1675</v>
      </c>
      <c r="C185" s="135" t="s">
        <v>1531</v>
      </c>
      <c r="D185" s="136" t="s">
        <v>1546</v>
      </c>
      <c r="E185" s="136" t="s">
        <v>1671</v>
      </c>
      <c r="F185" s="136" t="s">
        <v>1490</v>
      </c>
      <c r="G185" s="137" t="s">
        <v>1675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35,0)</f>
        <v>21.042580240400412</v>
      </c>
      <c r="M185" t="str">
        <f>INDEX('ICF pol crosswalk'!$C:$C,MATCH(D185,'ICF pol crosswalk'!A:A,0))</f>
        <v>CH4</v>
      </c>
      <c r="N185" s="218">
        <f>IFERROR(H185*IF(M185="CH4",About!$B$102,IF(M185="N2O",About!$B$103,1)),0)</f>
        <v>4100.2382454122808</v>
      </c>
    </row>
    <row r="186" spans="1:14" hidden="1" x14ac:dyDescent="0.35">
      <c r="A186" s="134" t="s">
        <v>1697</v>
      </c>
      <c r="B186" s="135" t="s">
        <v>1495</v>
      </c>
      <c r="C186" s="135" t="s">
        <v>1536</v>
      </c>
      <c r="D186" s="136" t="s">
        <v>1546</v>
      </c>
      <c r="E186" s="136" t="s">
        <v>1671</v>
      </c>
      <c r="F186" s="136" t="s">
        <v>1490</v>
      </c>
      <c r="G186" s="137" t="s">
        <v>1495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35,0)</f>
        <v>191.28541747991696</v>
      </c>
      <c r="M186" t="str">
        <f>INDEX('ICF pol crosswalk'!$C:$C,MATCH(D186,'ICF pol crosswalk'!A:A,0))</f>
        <v>CH4</v>
      </c>
      <c r="N186" s="218">
        <f>IFERROR(H186*IF(M186="CH4",About!$B$102,IF(M186="N2O",About!$B$103,1)),0)</f>
        <v>6206.8337742357689</v>
      </c>
    </row>
    <row r="187" spans="1:14" hidden="1" x14ac:dyDescent="0.35">
      <c r="A187" s="134" t="s">
        <v>1698</v>
      </c>
      <c r="B187" s="135" t="s">
        <v>1673</v>
      </c>
      <c r="C187" s="135" t="s">
        <v>1536</v>
      </c>
      <c r="D187" s="136" t="s">
        <v>1546</v>
      </c>
      <c r="E187" s="136" t="s">
        <v>1671</v>
      </c>
      <c r="F187" s="136" t="s">
        <v>1490</v>
      </c>
      <c r="G187" s="137" t="s">
        <v>1673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35,0)</f>
        <v>64.085137237423098</v>
      </c>
      <c r="M187" t="str">
        <f>INDEX('ICF pol crosswalk'!$C:$C,MATCH(D187,'ICF pol crosswalk'!A:A,0))</f>
        <v>CH4</v>
      </c>
      <c r="N187" s="218">
        <f>IFERROR(H187*IF(M187="CH4",About!$B$102,IF(M187="N2O",About!$B$103,1)),0)</f>
        <v>4410.7066626396763</v>
      </c>
    </row>
    <row r="188" spans="1:14" hidden="1" x14ac:dyDescent="0.35">
      <c r="A188" s="134" t="s">
        <v>1699</v>
      </c>
      <c r="B188" s="135" t="s">
        <v>1675</v>
      </c>
      <c r="C188" s="135" t="s">
        <v>1536</v>
      </c>
      <c r="D188" s="136" t="s">
        <v>1546</v>
      </c>
      <c r="E188" s="136" t="s">
        <v>1671</v>
      </c>
      <c r="F188" s="136" t="s">
        <v>1490</v>
      </c>
      <c r="G188" s="137" t="s">
        <v>1675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35,0)</f>
        <v>20.473660974087544</v>
      </c>
      <c r="M188" t="str">
        <f>INDEX('ICF pol crosswalk'!$C:$C,MATCH(D188,'ICF pol crosswalk'!A:A,0))</f>
        <v>CH4</v>
      </c>
      <c r="N188" s="218">
        <f>IFERROR(H188*IF(M188="CH4",About!$B$102,IF(M188="N2O",About!$B$103,1)),0)</f>
        <v>23719.57249736632</v>
      </c>
    </row>
    <row r="189" spans="1:14" hidden="1" x14ac:dyDescent="0.35">
      <c r="A189" s="134" t="s">
        <v>1700</v>
      </c>
      <c r="B189" s="135" t="s">
        <v>1495</v>
      </c>
      <c r="C189" s="135" t="s">
        <v>1541</v>
      </c>
      <c r="D189" s="136" t="s">
        <v>1546</v>
      </c>
      <c r="E189" s="136" t="s">
        <v>1671</v>
      </c>
      <c r="F189" s="136" t="s">
        <v>1490</v>
      </c>
      <c r="G189" s="137" t="s">
        <v>1495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35,0)</f>
        <v>192.14931458783059</v>
      </c>
      <c r="M189" t="str">
        <f>INDEX('ICF pol crosswalk'!$C:$C,MATCH(D189,'ICF pol crosswalk'!A:A,0))</f>
        <v>CH4</v>
      </c>
      <c r="N189" s="218">
        <f>IFERROR(H189*IF(M189="CH4",About!$B$102,IF(M189="N2O",About!$B$103,1)),0)</f>
        <v>4147.7532625134754</v>
      </c>
    </row>
    <row r="190" spans="1:14" hidden="1" x14ac:dyDescent="0.35">
      <c r="A190" s="134" t="s">
        <v>1701</v>
      </c>
      <c r="B190" s="135" t="s">
        <v>1673</v>
      </c>
      <c r="C190" s="135" t="s">
        <v>1541</v>
      </c>
      <c r="D190" s="136" t="s">
        <v>1546</v>
      </c>
      <c r="E190" s="136" t="s">
        <v>1671</v>
      </c>
      <c r="F190" s="136" t="s">
        <v>1490</v>
      </c>
      <c r="G190" s="137" t="s">
        <v>1673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35,0)</f>
        <v>64.374563192882931</v>
      </c>
      <c r="M190" t="str">
        <f>INDEX('ICF pol crosswalk'!$C:$C,MATCH(D190,'ICF pol crosswalk'!A:A,0))</f>
        <v>CH4</v>
      </c>
      <c r="N190" s="218">
        <f>IFERROR(H190*IF(M190="CH4",About!$B$102,IF(M190="N2O",About!$B$103,1)),0)</f>
        <v>2261.3156178830573</v>
      </c>
    </row>
    <row r="191" spans="1:14" hidden="1" x14ac:dyDescent="0.35">
      <c r="A191" s="134" t="s">
        <v>1702</v>
      </c>
      <c r="B191" s="135" t="s">
        <v>1675</v>
      </c>
      <c r="C191" s="135" t="s">
        <v>1541</v>
      </c>
      <c r="D191" s="136" t="s">
        <v>1546</v>
      </c>
      <c r="E191" s="136" t="s">
        <v>1671</v>
      </c>
      <c r="F191" s="136" t="s">
        <v>1490</v>
      </c>
      <c r="G191" s="137" t="s">
        <v>1675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35,0)</f>
        <v>20.566125610111229</v>
      </c>
      <c r="M191" t="str">
        <f>INDEX('ICF pol crosswalk'!$C:$C,MATCH(D191,'ICF pol crosswalk'!A:A,0))</f>
        <v>CH4</v>
      </c>
      <c r="N191" s="218">
        <f>IFERROR(H191*IF(M191="CH4",About!$B$102,IF(M191="N2O",About!$B$103,1)),0)</f>
        <v>236098.06557787329</v>
      </c>
    </row>
    <row r="192" spans="1:14" hidden="1" x14ac:dyDescent="0.35">
      <c r="A192" s="134" t="s">
        <v>1703</v>
      </c>
      <c r="B192" s="135" t="s">
        <v>1495</v>
      </c>
      <c r="C192" s="135" t="s">
        <v>1487</v>
      </c>
      <c r="D192" s="136" t="s">
        <v>1488</v>
      </c>
      <c r="E192" s="136" t="s">
        <v>1671</v>
      </c>
      <c r="F192" s="136" t="s">
        <v>1490</v>
      </c>
      <c r="G192" s="137" t="s">
        <v>1495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35,0)</f>
        <v>456.0199139236102</v>
      </c>
      <c r="M192" t="str">
        <f>INDEX('ICF pol crosswalk'!$C:$C,MATCH(D192,'ICF pol crosswalk'!A:A,0))</f>
        <v>CH4</v>
      </c>
      <c r="N192" s="218">
        <f>IFERROR(H192*IF(M192="CH4",About!$B$102,IF(M192="N2O",About!$B$103,1)),0)</f>
        <v>731.55127101020389</v>
      </c>
    </row>
    <row r="193" spans="1:14" hidden="1" x14ac:dyDescent="0.35">
      <c r="A193" s="134" t="s">
        <v>1704</v>
      </c>
      <c r="B193" s="135" t="s">
        <v>1673</v>
      </c>
      <c r="C193" s="135" t="s">
        <v>1487</v>
      </c>
      <c r="D193" s="136" t="s">
        <v>1488</v>
      </c>
      <c r="E193" s="136" t="s">
        <v>1671</v>
      </c>
      <c r="F193" s="136" t="s">
        <v>1490</v>
      </c>
      <c r="G193" s="137" t="s">
        <v>1673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35,0)</f>
        <v>152.77745241537119</v>
      </c>
      <c r="M193" t="str">
        <f>INDEX('ICF pol crosswalk'!$C:$C,MATCH(D193,'ICF pol crosswalk'!A:A,0))</f>
        <v>CH4</v>
      </c>
      <c r="N193" s="218">
        <f>IFERROR(H193*IF(M193="CH4",About!$B$102,IF(M193="N2O",About!$B$103,1)),0)</f>
        <v>731.55127101020389</v>
      </c>
    </row>
    <row r="194" spans="1:14" hidden="1" x14ac:dyDescent="0.35">
      <c r="A194" s="134" t="s">
        <v>1705</v>
      </c>
      <c r="B194" s="135" t="s">
        <v>1675</v>
      </c>
      <c r="C194" s="135" t="s">
        <v>1487</v>
      </c>
      <c r="D194" s="136" t="s">
        <v>1488</v>
      </c>
      <c r="E194" s="136" t="s">
        <v>1671</v>
      </c>
      <c r="F194" s="136" t="s">
        <v>1490</v>
      </c>
      <c r="G194" s="137" t="s">
        <v>1675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35,0)</f>
        <v>48.808723833246773</v>
      </c>
      <c r="M194" t="str">
        <f>INDEX('ICF pol crosswalk'!$C:$C,MATCH(D194,'ICF pol crosswalk'!A:A,0))</f>
        <v>CH4</v>
      </c>
      <c r="N194" s="218">
        <f>IFERROR(H194*IF(M194="CH4",About!$B$102,IF(M194="N2O",About!$B$103,1)),0)</f>
        <v>32374.888058689066</v>
      </c>
    </row>
    <row r="195" spans="1:14" hidden="1" x14ac:dyDescent="0.35">
      <c r="A195" s="134" t="s">
        <v>1706</v>
      </c>
      <c r="B195" s="135" t="s">
        <v>1495</v>
      </c>
      <c r="C195" s="135" t="s">
        <v>1501</v>
      </c>
      <c r="D195" s="136" t="s">
        <v>1488</v>
      </c>
      <c r="E195" s="136" t="s">
        <v>1671</v>
      </c>
      <c r="F195" s="136" t="s">
        <v>1490</v>
      </c>
      <c r="G195" s="137" t="s">
        <v>1495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35,0)</f>
        <v>0</v>
      </c>
      <c r="M195" t="str">
        <f>INDEX('ICF pol crosswalk'!$C:$C,MATCH(D195,'ICF pol crosswalk'!A:A,0))</f>
        <v>CH4</v>
      </c>
      <c r="N195" s="218">
        <f>H195*IF(M195="CH4",About!$B$102,IF(M195="N2O",About!$B$103,1))</f>
        <v>0</v>
      </c>
    </row>
    <row r="196" spans="1:14" hidden="1" x14ac:dyDescent="0.35">
      <c r="A196" s="134" t="s">
        <v>1707</v>
      </c>
      <c r="B196" s="135" t="s">
        <v>1673</v>
      </c>
      <c r="C196" s="135" t="s">
        <v>1501</v>
      </c>
      <c r="D196" s="136" t="s">
        <v>1488</v>
      </c>
      <c r="E196" s="136" t="s">
        <v>1671</v>
      </c>
      <c r="F196" s="136" t="s">
        <v>1490</v>
      </c>
      <c r="G196" s="137" t="s">
        <v>1673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35,0)</f>
        <v>0</v>
      </c>
      <c r="M196" t="str">
        <f>INDEX('ICF pol crosswalk'!$C:$C,MATCH(D196,'ICF pol crosswalk'!A:A,0))</f>
        <v>CH4</v>
      </c>
      <c r="N196" s="218">
        <f>H196*IF(M196="CH4",About!$B$102,IF(M196="N2O",About!$B$103,1))</f>
        <v>0</v>
      </c>
    </row>
    <row r="197" spans="1:14" hidden="1" x14ac:dyDescent="0.35">
      <c r="A197" s="134" t="s">
        <v>1708</v>
      </c>
      <c r="B197" s="135" t="s">
        <v>1675</v>
      </c>
      <c r="C197" s="135" t="s">
        <v>1501</v>
      </c>
      <c r="D197" s="136" t="s">
        <v>1488</v>
      </c>
      <c r="E197" s="136" t="s">
        <v>1671</v>
      </c>
      <c r="F197" s="136" t="s">
        <v>1490</v>
      </c>
      <c r="G197" s="137" t="s">
        <v>1675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35,0)</f>
        <v>0</v>
      </c>
      <c r="M197" t="str">
        <f>INDEX('ICF pol crosswalk'!$C:$C,MATCH(D197,'ICF pol crosswalk'!A:A,0))</f>
        <v>CH4</v>
      </c>
      <c r="N197" s="218">
        <f>H197*IF(M197="CH4",About!$B$102,IF(M197="N2O",About!$B$103,1))</f>
        <v>0</v>
      </c>
    </row>
    <row r="198" spans="1:14" hidden="1" x14ac:dyDescent="0.35">
      <c r="A198" s="134" t="s">
        <v>1709</v>
      </c>
      <c r="B198" s="135" t="s">
        <v>1495</v>
      </c>
      <c r="C198" s="135" t="s">
        <v>1506</v>
      </c>
      <c r="D198" s="136" t="s">
        <v>1488</v>
      </c>
      <c r="E198" s="136" t="s">
        <v>1671</v>
      </c>
      <c r="F198" s="136" t="s">
        <v>1490</v>
      </c>
      <c r="G198" s="137" t="s">
        <v>1495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35,0)</f>
        <v>431.67370513068909</v>
      </c>
      <c r="M198" t="str">
        <f>INDEX('ICF pol crosswalk'!$C:$C,MATCH(D198,'ICF pol crosswalk'!A:A,0))</f>
        <v>CH4</v>
      </c>
      <c r="N198" s="218">
        <f>IFERROR(H198*IF(M198="CH4",About!$B$102,IF(M198="N2O",About!$B$103,1)),0)</f>
        <v>198.42422879530895</v>
      </c>
    </row>
    <row r="199" spans="1:14" hidden="1" x14ac:dyDescent="0.35">
      <c r="A199" s="134" t="s">
        <v>1710</v>
      </c>
      <c r="B199" s="135" t="s">
        <v>1673</v>
      </c>
      <c r="C199" s="135" t="s">
        <v>1506</v>
      </c>
      <c r="D199" s="136" t="s">
        <v>1488</v>
      </c>
      <c r="E199" s="136" t="s">
        <v>1671</v>
      </c>
      <c r="F199" s="136" t="s">
        <v>1490</v>
      </c>
      <c r="G199" s="137" t="s">
        <v>1673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35,0)</f>
        <v>144.62089687517113</v>
      </c>
      <c r="M199" t="str">
        <f>INDEX('ICF pol crosswalk'!$C:$C,MATCH(D199,'ICF pol crosswalk'!A:A,0))</f>
        <v>CH4</v>
      </c>
      <c r="N199" s="218">
        <f>IFERROR(H199*IF(M199="CH4",About!$B$102,IF(M199="N2O",About!$B$103,1)),0)</f>
        <v>115.02991177357492</v>
      </c>
    </row>
    <row r="200" spans="1:14" hidden="1" x14ac:dyDescent="0.35">
      <c r="A200" s="134" t="s">
        <v>1711</v>
      </c>
      <c r="B200" s="135" t="s">
        <v>1675</v>
      </c>
      <c r="C200" s="135" t="s">
        <v>1506</v>
      </c>
      <c r="D200" s="136" t="s">
        <v>1488</v>
      </c>
      <c r="E200" s="136" t="s">
        <v>1671</v>
      </c>
      <c r="F200" s="136" t="s">
        <v>1490</v>
      </c>
      <c r="G200" s="137" t="s">
        <v>1675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35,0)</f>
        <v>46.202900392037776</v>
      </c>
      <c r="M200" t="str">
        <f>INDEX('ICF pol crosswalk'!$C:$C,MATCH(D200,'ICF pol crosswalk'!A:A,0))</f>
        <v>CH4</v>
      </c>
      <c r="N200" s="218">
        <f>IFERROR(H200*IF(M200="CH4",About!$B$102,IF(M200="N2O",About!$B$103,1)),0)</f>
        <v>2186.1669025040205</v>
      </c>
    </row>
    <row r="201" spans="1:14" hidden="1" x14ac:dyDescent="0.35">
      <c r="A201" s="134" t="s">
        <v>1712</v>
      </c>
      <c r="B201" s="135" t="s">
        <v>1495</v>
      </c>
      <c r="C201" s="135" t="s">
        <v>1511</v>
      </c>
      <c r="D201" s="136" t="s">
        <v>1488</v>
      </c>
      <c r="E201" s="136" t="s">
        <v>1671</v>
      </c>
      <c r="F201" s="136" t="s">
        <v>1490</v>
      </c>
      <c r="G201" s="137" t="s">
        <v>1495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35,0)</f>
        <v>0</v>
      </c>
      <c r="M201" t="str">
        <f>INDEX('ICF pol crosswalk'!$C:$C,MATCH(D201,'ICF pol crosswalk'!A:A,0))</f>
        <v>CH4</v>
      </c>
      <c r="N201" s="218">
        <f>H201*IF(M201="CH4",About!$B$102,IF(M201="N2O",About!$B$103,1))</f>
        <v>0</v>
      </c>
    </row>
    <row r="202" spans="1:14" hidden="1" x14ac:dyDescent="0.35">
      <c r="A202" s="134" t="s">
        <v>1713</v>
      </c>
      <c r="B202" s="135" t="s">
        <v>1673</v>
      </c>
      <c r="C202" s="135" t="s">
        <v>1511</v>
      </c>
      <c r="D202" s="136" t="s">
        <v>1488</v>
      </c>
      <c r="E202" s="136" t="s">
        <v>1671</v>
      </c>
      <c r="F202" s="136" t="s">
        <v>1490</v>
      </c>
      <c r="G202" s="137" t="s">
        <v>1673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35,0)</f>
        <v>0</v>
      </c>
      <c r="M202" t="str">
        <f>INDEX('ICF pol crosswalk'!$C:$C,MATCH(D202,'ICF pol crosswalk'!A:A,0))</f>
        <v>CH4</v>
      </c>
      <c r="N202" s="218">
        <f>H202*IF(M202="CH4",About!$B$102,IF(M202="N2O",About!$B$103,1))</f>
        <v>0</v>
      </c>
    </row>
    <row r="203" spans="1:14" hidden="1" x14ac:dyDescent="0.35">
      <c r="A203" s="134" t="s">
        <v>1714</v>
      </c>
      <c r="B203" s="135" t="s">
        <v>1675</v>
      </c>
      <c r="C203" s="135" t="s">
        <v>1511</v>
      </c>
      <c r="D203" s="136" t="s">
        <v>1488</v>
      </c>
      <c r="E203" s="136" t="s">
        <v>1671</v>
      </c>
      <c r="F203" s="136" t="s">
        <v>1490</v>
      </c>
      <c r="G203" s="137" t="s">
        <v>1675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35,0)</f>
        <v>0</v>
      </c>
      <c r="M203" t="str">
        <f>INDEX('ICF pol crosswalk'!$C:$C,MATCH(D203,'ICF pol crosswalk'!A:A,0))</f>
        <v>CH4</v>
      </c>
      <c r="N203" s="218">
        <f>H203*IF(M203="CH4",About!$B$102,IF(M203="N2O",About!$B$103,1))</f>
        <v>0</v>
      </c>
    </row>
    <row r="204" spans="1:14" hidden="1" x14ac:dyDescent="0.35">
      <c r="A204" s="134" t="s">
        <v>1715</v>
      </c>
      <c r="B204" s="135" t="s">
        <v>1495</v>
      </c>
      <c r="C204" s="135" t="s">
        <v>1516</v>
      </c>
      <c r="D204" s="136" t="s">
        <v>1488</v>
      </c>
      <c r="E204" s="136" t="s">
        <v>1671</v>
      </c>
      <c r="F204" s="136" t="s">
        <v>1490</v>
      </c>
      <c r="G204" s="137" t="s">
        <v>1495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35,0)</f>
        <v>928.66062290307968</v>
      </c>
      <c r="M204" t="str">
        <f>INDEX('ICF pol crosswalk'!$C:$C,MATCH(D204,'ICF pol crosswalk'!A:A,0))</f>
        <v>CH4</v>
      </c>
      <c r="N204" s="218">
        <f>IFERROR(H204*IF(M204="CH4",About!$B$102,IF(M204="N2O",About!$B$103,1)),0)</f>
        <v>67.619697389336707</v>
      </c>
    </row>
    <row r="205" spans="1:14" hidden="1" x14ac:dyDescent="0.35">
      <c r="A205" s="134" t="s">
        <v>1716</v>
      </c>
      <c r="B205" s="135" t="s">
        <v>1673</v>
      </c>
      <c r="C205" s="135" t="s">
        <v>1516</v>
      </c>
      <c r="D205" s="136" t="s">
        <v>1488</v>
      </c>
      <c r="E205" s="136" t="s">
        <v>1671</v>
      </c>
      <c r="F205" s="136" t="s">
        <v>1490</v>
      </c>
      <c r="G205" s="137" t="s">
        <v>1673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35,0)</f>
        <v>311.12326412431838</v>
      </c>
      <c r="M205" t="str">
        <f>INDEX('ICF pol crosswalk'!$C:$C,MATCH(D205,'ICF pol crosswalk'!A:A,0))</f>
        <v>CH4</v>
      </c>
      <c r="N205" s="218">
        <f>IFERROR(H205*IF(M205="CH4",About!$B$102,IF(M205="N2O",About!$B$103,1)),0)</f>
        <v>62.755067310865265</v>
      </c>
    </row>
    <row r="206" spans="1:14" hidden="1" x14ac:dyDescent="0.35">
      <c r="A206" s="134" t="s">
        <v>1717</v>
      </c>
      <c r="B206" s="135" t="s">
        <v>1675</v>
      </c>
      <c r="C206" s="135" t="s">
        <v>1516</v>
      </c>
      <c r="D206" s="136" t="s">
        <v>1488</v>
      </c>
      <c r="E206" s="136" t="s">
        <v>1671</v>
      </c>
      <c r="F206" s="136" t="s">
        <v>1490</v>
      </c>
      <c r="G206" s="137" t="s">
        <v>1675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35,0)</f>
        <v>99.396404617716357</v>
      </c>
      <c r="M206" t="str">
        <f>INDEX('ICF pol crosswalk'!$C:$C,MATCH(D206,'ICF pol crosswalk'!A:A,0))</f>
        <v>CH4</v>
      </c>
      <c r="N206" s="218">
        <f>IFERROR(H206*IF(M206="CH4",About!$B$102,IF(M206="N2O",About!$B$103,1)),0)</f>
        <v>14149.558004070494</v>
      </c>
    </row>
    <row r="207" spans="1:14" hidden="1" x14ac:dyDescent="0.35">
      <c r="A207" s="134" t="s">
        <v>1718</v>
      </c>
      <c r="B207" s="135" t="s">
        <v>1495</v>
      </c>
      <c r="C207" s="135" t="s">
        <v>1521</v>
      </c>
      <c r="D207" s="136" t="s">
        <v>1488</v>
      </c>
      <c r="E207" s="136" t="s">
        <v>1671</v>
      </c>
      <c r="F207" s="136" t="s">
        <v>1490</v>
      </c>
      <c r="G207" s="137" t="s">
        <v>1495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35,0)</f>
        <v>0</v>
      </c>
      <c r="M207" t="str">
        <f>INDEX('ICF pol crosswalk'!$C:$C,MATCH(D207,'ICF pol crosswalk'!A:A,0))</f>
        <v>CH4</v>
      </c>
      <c r="N207" s="218">
        <f>H207*IF(M207="CH4",About!$B$102,IF(M207="N2O",About!$B$103,1))</f>
        <v>0</v>
      </c>
    </row>
    <row r="208" spans="1:14" hidden="1" x14ac:dyDescent="0.35">
      <c r="A208" s="134" t="s">
        <v>1719</v>
      </c>
      <c r="B208" s="135" t="s">
        <v>1673</v>
      </c>
      <c r="C208" s="135" t="s">
        <v>1521</v>
      </c>
      <c r="D208" s="136" t="s">
        <v>1488</v>
      </c>
      <c r="E208" s="136" t="s">
        <v>1671</v>
      </c>
      <c r="F208" s="136" t="s">
        <v>1490</v>
      </c>
      <c r="G208" s="137" t="s">
        <v>1673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35,0)</f>
        <v>0</v>
      </c>
      <c r="M208" t="str">
        <f>INDEX('ICF pol crosswalk'!$C:$C,MATCH(D208,'ICF pol crosswalk'!A:A,0))</f>
        <v>CH4</v>
      </c>
      <c r="N208" s="218">
        <f>H208*IF(M208="CH4",About!$B$102,IF(M208="N2O",About!$B$103,1))</f>
        <v>0</v>
      </c>
    </row>
    <row r="209" spans="1:14" hidden="1" x14ac:dyDescent="0.35">
      <c r="A209" s="134" t="s">
        <v>1720</v>
      </c>
      <c r="B209" s="135" t="s">
        <v>1675</v>
      </c>
      <c r="C209" s="135" t="s">
        <v>1521</v>
      </c>
      <c r="D209" s="136" t="s">
        <v>1488</v>
      </c>
      <c r="E209" s="136" t="s">
        <v>1671</v>
      </c>
      <c r="F209" s="136" t="s">
        <v>1490</v>
      </c>
      <c r="G209" s="137" t="s">
        <v>1675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35,0)</f>
        <v>0</v>
      </c>
      <c r="M209" t="str">
        <f>INDEX('ICF pol crosswalk'!$C:$C,MATCH(D209,'ICF pol crosswalk'!A:A,0))</f>
        <v>CH4</v>
      </c>
      <c r="N209" s="218">
        <f>H209*IF(M209="CH4",About!$B$102,IF(M209="N2O",About!$B$103,1))</f>
        <v>0</v>
      </c>
    </row>
    <row r="210" spans="1:14" hidden="1" x14ac:dyDescent="0.35">
      <c r="A210" s="134" t="s">
        <v>1721</v>
      </c>
      <c r="B210" s="135" t="s">
        <v>1495</v>
      </c>
      <c r="C210" s="135" t="s">
        <v>1526</v>
      </c>
      <c r="D210" s="136" t="s">
        <v>1488</v>
      </c>
      <c r="E210" s="136" t="s">
        <v>1671</v>
      </c>
      <c r="F210" s="136" t="s">
        <v>1490</v>
      </c>
      <c r="G210" s="137" t="s">
        <v>1495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35,0)</f>
        <v>0</v>
      </c>
      <c r="M210" t="str">
        <f>INDEX('ICF pol crosswalk'!$C:$C,MATCH(D210,'ICF pol crosswalk'!A:A,0))</f>
        <v>CH4</v>
      </c>
      <c r="N210" s="218">
        <f>H210*IF(M210="CH4",About!$B$102,IF(M210="N2O",About!$B$103,1))</f>
        <v>0</v>
      </c>
    </row>
    <row r="211" spans="1:14" hidden="1" x14ac:dyDescent="0.35">
      <c r="A211" s="134" t="s">
        <v>1722</v>
      </c>
      <c r="B211" s="135" t="s">
        <v>1673</v>
      </c>
      <c r="C211" s="135" t="s">
        <v>1526</v>
      </c>
      <c r="D211" s="136" t="s">
        <v>1488</v>
      </c>
      <c r="E211" s="136" t="s">
        <v>1671</v>
      </c>
      <c r="F211" s="136" t="s">
        <v>1490</v>
      </c>
      <c r="G211" s="137" t="s">
        <v>1673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35,0)</f>
        <v>0</v>
      </c>
      <c r="M211" t="str">
        <f>INDEX('ICF pol crosswalk'!$C:$C,MATCH(D211,'ICF pol crosswalk'!A:A,0))</f>
        <v>CH4</v>
      </c>
      <c r="N211" s="218">
        <f>H211*IF(M211="CH4",About!$B$102,IF(M211="N2O",About!$B$103,1))</f>
        <v>0</v>
      </c>
    </row>
    <row r="212" spans="1:14" hidden="1" x14ac:dyDescent="0.35">
      <c r="A212" s="134" t="s">
        <v>1723</v>
      </c>
      <c r="B212" s="135" t="s">
        <v>1675</v>
      </c>
      <c r="C212" s="135" t="s">
        <v>1526</v>
      </c>
      <c r="D212" s="136" t="s">
        <v>1488</v>
      </c>
      <c r="E212" s="136" t="s">
        <v>1671</v>
      </c>
      <c r="F212" s="136" t="s">
        <v>1490</v>
      </c>
      <c r="G212" s="137" t="s">
        <v>1675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35,0)</f>
        <v>0</v>
      </c>
      <c r="M212" t="str">
        <f>INDEX('ICF pol crosswalk'!$C:$C,MATCH(D212,'ICF pol crosswalk'!A:A,0))</f>
        <v>CH4</v>
      </c>
      <c r="N212" s="218">
        <f>H212*IF(M212="CH4",About!$B$102,IF(M212="N2O",About!$B$103,1))</f>
        <v>0</v>
      </c>
    </row>
    <row r="213" spans="1:14" hidden="1" x14ac:dyDescent="0.35">
      <c r="A213" s="134" t="s">
        <v>1724</v>
      </c>
      <c r="B213" s="135" t="s">
        <v>1495</v>
      </c>
      <c r="C213" s="135" t="s">
        <v>1531</v>
      </c>
      <c r="D213" s="136" t="s">
        <v>1488</v>
      </c>
      <c r="E213" s="136" t="s">
        <v>1671</v>
      </c>
      <c r="F213" s="136" t="s">
        <v>1490</v>
      </c>
      <c r="G213" s="137" t="s">
        <v>1495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35,0)</f>
        <v>721.24963773869183</v>
      </c>
      <c r="M213" t="str">
        <f>INDEX('ICF pol crosswalk'!$C:$C,MATCH(D213,'ICF pol crosswalk'!A:A,0))</f>
        <v>CH4</v>
      </c>
      <c r="N213" s="218">
        <f>IFERROR(H213*IF(M213="CH4",About!$B$102,IF(M213="N2O",About!$B$103,1)),0)</f>
        <v>3.5900380178663331</v>
      </c>
    </row>
    <row r="214" spans="1:14" hidden="1" x14ac:dyDescent="0.35">
      <c r="A214" s="134" t="s">
        <v>1725</v>
      </c>
      <c r="B214" s="135" t="s">
        <v>1673</v>
      </c>
      <c r="C214" s="135" t="s">
        <v>1531</v>
      </c>
      <c r="D214" s="136" t="s">
        <v>1488</v>
      </c>
      <c r="E214" s="136" t="s">
        <v>1671</v>
      </c>
      <c r="F214" s="136" t="s">
        <v>1490</v>
      </c>
      <c r="G214" s="137" t="s">
        <v>1673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35,0)</f>
        <v>241.63568047093034</v>
      </c>
      <c r="M214" t="str">
        <f>INDEX('ICF pol crosswalk'!$C:$C,MATCH(D214,'ICF pol crosswalk'!A:A,0))</f>
        <v>CH4</v>
      </c>
      <c r="N214" s="218">
        <f>IFERROR(H214*IF(M214="CH4",About!$B$102,IF(M214="N2O",About!$B$103,1)),0)</f>
        <v>1.7524109320280807</v>
      </c>
    </row>
    <row r="215" spans="1:14" hidden="1" x14ac:dyDescent="0.35">
      <c r="A215" s="134" t="s">
        <v>1726</v>
      </c>
      <c r="B215" s="135" t="s">
        <v>1675</v>
      </c>
      <c r="C215" s="135" t="s">
        <v>1531</v>
      </c>
      <c r="D215" s="136" t="s">
        <v>1488</v>
      </c>
      <c r="E215" s="136" t="s">
        <v>1671</v>
      </c>
      <c r="F215" s="136" t="s">
        <v>1490</v>
      </c>
      <c r="G215" s="137" t="s">
        <v>1675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35,0)</f>
        <v>77.196791868861496</v>
      </c>
      <c r="M215" t="str">
        <f>INDEX('ICF pol crosswalk'!$C:$C,MATCH(D215,'ICF pol crosswalk'!A:A,0))</f>
        <v>CH4</v>
      </c>
      <c r="N215" s="218">
        <f>IFERROR(H215*IF(M215="CH4",About!$B$102,IF(M215="N2O",About!$B$103,1)),0)</f>
        <v>290.99377191772692</v>
      </c>
    </row>
    <row r="216" spans="1:14" hidden="1" x14ac:dyDescent="0.35">
      <c r="A216" s="134" t="s">
        <v>1727</v>
      </c>
      <c r="B216" s="135" t="s">
        <v>1495</v>
      </c>
      <c r="C216" s="135" t="s">
        <v>1536</v>
      </c>
      <c r="D216" s="136" t="s">
        <v>1488</v>
      </c>
      <c r="E216" s="136" t="s">
        <v>1671</v>
      </c>
      <c r="F216" s="136" t="s">
        <v>1490</v>
      </c>
      <c r="G216" s="137" t="s">
        <v>1495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35,0)</f>
        <v>424.41476000630513</v>
      </c>
      <c r="M216" t="str">
        <f>INDEX('ICF pol crosswalk'!$C:$C,MATCH(D216,'ICF pol crosswalk'!A:A,0))</f>
        <v>CH4</v>
      </c>
      <c r="N216" s="218">
        <f>IFERROR(H216*IF(M216="CH4",About!$B$102,IF(M216="N2O",About!$B$103,1)),0)</f>
        <v>139.03635786749706</v>
      </c>
    </row>
    <row r="217" spans="1:14" hidden="1" x14ac:dyDescent="0.35">
      <c r="A217" s="134" t="s">
        <v>1728</v>
      </c>
      <c r="B217" s="135" t="s">
        <v>1673</v>
      </c>
      <c r="C217" s="135" t="s">
        <v>1536</v>
      </c>
      <c r="D217" s="136" t="s">
        <v>1488</v>
      </c>
      <c r="E217" s="136" t="s">
        <v>1671</v>
      </c>
      <c r="F217" s="136" t="s">
        <v>1490</v>
      </c>
      <c r="G217" s="137" t="s">
        <v>1673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35,0)</f>
        <v>142.18897864207366</v>
      </c>
      <c r="M217" t="str">
        <f>INDEX('ICF pol crosswalk'!$C:$C,MATCH(D217,'ICF pol crosswalk'!A:A,0))</f>
        <v>CH4</v>
      </c>
      <c r="N217" s="218">
        <f>IFERROR(H217*IF(M217="CH4",About!$B$102,IF(M217="N2O",About!$B$103,1)),0)</f>
        <v>98.802161021435055</v>
      </c>
    </row>
    <row r="218" spans="1:14" hidden="1" x14ac:dyDescent="0.35">
      <c r="A218" s="134" t="s">
        <v>1729</v>
      </c>
      <c r="B218" s="135" t="s">
        <v>1675</v>
      </c>
      <c r="C218" s="135" t="s">
        <v>1536</v>
      </c>
      <c r="D218" s="136" t="s">
        <v>1488</v>
      </c>
      <c r="E218" s="136" t="s">
        <v>1671</v>
      </c>
      <c r="F218" s="136" t="s">
        <v>1490</v>
      </c>
      <c r="G218" s="137" t="s">
        <v>1675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35,0)</f>
        <v>45.425960971019201</v>
      </c>
      <c r="M218" t="str">
        <f>INDEX('ICF pol crosswalk'!$C:$C,MATCH(D218,'ICF pol crosswalk'!A:A,0))</f>
        <v>CH4</v>
      </c>
      <c r="N218" s="218">
        <f>IFERROR(H218*IF(M218="CH4",About!$B$102,IF(M218="N2O",About!$B$103,1)),0)</f>
        <v>2528.9310287023313</v>
      </c>
    </row>
    <row r="219" spans="1:14" hidden="1" x14ac:dyDescent="0.35">
      <c r="A219" s="134" t="s">
        <v>1730</v>
      </c>
      <c r="B219" s="135" t="s">
        <v>1495</v>
      </c>
      <c r="C219" s="135" t="s">
        <v>1541</v>
      </c>
      <c r="D219" s="136" t="s">
        <v>1488</v>
      </c>
      <c r="E219" s="136" t="s">
        <v>1671</v>
      </c>
      <c r="F219" s="136" t="s">
        <v>1490</v>
      </c>
      <c r="G219" s="137" t="s">
        <v>1495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35,0)</f>
        <v>441.31337316176445</v>
      </c>
      <c r="M219" t="str">
        <f>INDEX('ICF pol crosswalk'!$C:$C,MATCH(D219,'ICF pol crosswalk'!A:A,0))</f>
        <v>CH4</v>
      </c>
      <c r="N219" s="218">
        <f>IFERROR(H219*IF(M219="CH4",About!$B$102,IF(M219="N2O",About!$B$103,1)),0)</f>
        <v>44.805105260273052</v>
      </c>
    </row>
    <row r="220" spans="1:14" hidden="1" x14ac:dyDescent="0.35">
      <c r="A220" s="134" t="s">
        <v>1731</v>
      </c>
      <c r="B220" s="135" t="s">
        <v>1673</v>
      </c>
      <c r="C220" s="135" t="s">
        <v>1541</v>
      </c>
      <c r="D220" s="136" t="s">
        <v>1488</v>
      </c>
      <c r="E220" s="136" t="s">
        <v>1671</v>
      </c>
      <c r="F220" s="136" t="s">
        <v>1490</v>
      </c>
      <c r="G220" s="137" t="s">
        <v>1673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35,0)</f>
        <v>147.85041356720811</v>
      </c>
      <c r="M220" t="str">
        <f>INDEX('ICF pol crosswalk'!$C:$C,MATCH(D220,'ICF pol crosswalk'!A:A,0))</f>
        <v>CH4</v>
      </c>
      <c r="N220" s="218">
        <f>IFERROR(H220*IF(M220="CH4",About!$B$102,IF(M220="N2O",About!$B$103,1)),0)</f>
        <v>24.427317121692113</v>
      </c>
    </row>
    <row r="221" spans="1:14" hidden="1" x14ac:dyDescent="0.35">
      <c r="A221" s="134" t="s">
        <v>1732</v>
      </c>
      <c r="B221" s="135" t="s">
        <v>1675</v>
      </c>
      <c r="C221" s="135" t="s">
        <v>1541</v>
      </c>
      <c r="D221" s="136" t="s">
        <v>1488</v>
      </c>
      <c r="E221" s="136" t="s">
        <v>1671</v>
      </c>
      <c r="F221" s="136" t="s">
        <v>1490</v>
      </c>
      <c r="G221" s="137" t="s">
        <v>1675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35,0)</f>
        <v>47.234653349325832</v>
      </c>
      <c r="M221" t="str">
        <f>INDEX('ICF pol crosswalk'!$C:$C,MATCH(D221,'ICF pol crosswalk'!A:A,0))</f>
        <v>CH4</v>
      </c>
      <c r="N221" s="218">
        <f>IFERROR(H221*IF(M221="CH4",About!$B$102,IF(M221="N2O",About!$B$103,1)),0)</f>
        <v>9711.1097821162857</v>
      </c>
    </row>
    <row r="222" spans="1:14" hidden="1" x14ac:dyDescent="0.35">
      <c r="A222" s="134" t="s">
        <v>1733</v>
      </c>
      <c r="B222" s="135" t="s">
        <v>1495</v>
      </c>
      <c r="C222" s="135" t="s">
        <v>1487</v>
      </c>
      <c r="D222" s="136" t="s">
        <v>1587</v>
      </c>
      <c r="E222" s="136" t="s">
        <v>1671</v>
      </c>
      <c r="F222" s="136" t="s">
        <v>1490</v>
      </c>
      <c r="G222" s="137" t="s">
        <v>1495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35,0)</f>
        <v>452.20593489641391</v>
      </c>
      <c r="M222" t="str">
        <f>INDEX('ICF pol crosswalk'!$C:$C,MATCH(D222,'ICF pol crosswalk'!A:A,0))</f>
        <v>CH4</v>
      </c>
      <c r="N222" s="218">
        <f>IFERROR(H222*IF(M222="CH4",About!$B$102,IF(M222="N2O",About!$B$103,1)),0)</f>
        <v>55492.26590060279</v>
      </c>
    </row>
    <row r="223" spans="1:14" hidden="1" x14ac:dyDescent="0.35">
      <c r="A223" s="134" t="s">
        <v>1734</v>
      </c>
      <c r="B223" s="135" t="s">
        <v>1673</v>
      </c>
      <c r="C223" s="135" t="s">
        <v>1487</v>
      </c>
      <c r="D223" s="136" t="s">
        <v>1587</v>
      </c>
      <c r="E223" s="136" t="s">
        <v>1671</v>
      </c>
      <c r="F223" s="136" t="s">
        <v>1490</v>
      </c>
      <c r="G223" s="137" t="s">
        <v>1673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35,0)</f>
        <v>151.49967927093283</v>
      </c>
      <c r="M223" t="str">
        <f>INDEX('ICF pol crosswalk'!$C:$C,MATCH(D223,'ICF pol crosswalk'!A:A,0))</f>
        <v>CH4</v>
      </c>
      <c r="N223" s="218">
        <f>IFERROR(H223*IF(M223="CH4",About!$B$102,IF(M223="N2O",About!$B$103,1)),0)</f>
        <v>31245.364299493402</v>
      </c>
    </row>
    <row r="224" spans="1:14" hidden="1" x14ac:dyDescent="0.35">
      <c r="A224" s="134" t="s">
        <v>1735</v>
      </c>
      <c r="B224" s="135" t="s">
        <v>1675</v>
      </c>
      <c r="C224" s="135" t="s">
        <v>1487</v>
      </c>
      <c r="D224" s="136" t="s">
        <v>1587</v>
      </c>
      <c r="E224" s="136" t="s">
        <v>1671</v>
      </c>
      <c r="F224" s="136" t="s">
        <v>1490</v>
      </c>
      <c r="G224" s="137" t="s">
        <v>1675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35,0)</f>
        <v>48.400506026610799</v>
      </c>
      <c r="M224" t="str">
        <f>INDEX('ICF pol crosswalk'!$C:$C,MATCH(D224,'ICF pol crosswalk'!A:A,0))</f>
        <v>CH4</v>
      </c>
      <c r="N224" s="218">
        <f>IFERROR(H224*IF(M224="CH4",About!$B$102,IF(M224="N2O",About!$B$103,1)),0)</f>
        <v>194545.18207782053</v>
      </c>
    </row>
    <row r="225" spans="1:14" hidden="1" x14ac:dyDescent="0.35">
      <c r="A225" s="134" t="s">
        <v>1736</v>
      </c>
      <c r="B225" s="135" t="s">
        <v>1495</v>
      </c>
      <c r="C225" s="135" t="s">
        <v>1501</v>
      </c>
      <c r="D225" s="136" t="s">
        <v>1587</v>
      </c>
      <c r="E225" s="136" t="s">
        <v>1671</v>
      </c>
      <c r="F225" s="136" t="s">
        <v>1490</v>
      </c>
      <c r="G225" s="137" t="s">
        <v>1495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35,0)</f>
        <v>0</v>
      </c>
      <c r="M225" t="str">
        <f>INDEX('ICF pol crosswalk'!$C:$C,MATCH(D225,'ICF pol crosswalk'!A:A,0))</f>
        <v>CH4</v>
      </c>
      <c r="N225" s="218">
        <f>H225*IF(M225="CH4",About!$B$102,IF(M225="N2O",About!$B$103,1))</f>
        <v>0</v>
      </c>
    </row>
    <row r="226" spans="1:14" hidden="1" x14ac:dyDescent="0.35">
      <c r="A226" s="134" t="s">
        <v>1737</v>
      </c>
      <c r="B226" s="135" t="s">
        <v>1673</v>
      </c>
      <c r="C226" s="135" t="s">
        <v>1501</v>
      </c>
      <c r="D226" s="136" t="s">
        <v>1587</v>
      </c>
      <c r="E226" s="136" t="s">
        <v>1671</v>
      </c>
      <c r="F226" s="136" t="s">
        <v>1490</v>
      </c>
      <c r="G226" s="137" t="s">
        <v>1673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35,0)</f>
        <v>0</v>
      </c>
      <c r="M226" t="str">
        <f>INDEX('ICF pol crosswalk'!$C:$C,MATCH(D226,'ICF pol crosswalk'!A:A,0))</f>
        <v>CH4</v>
      </c>
      <c r="N226" s="218">
        <f>H226*IF(M226="CH4",About!$B$102,IF(M226="N2O",About!$B$103,1))</f>
        <v>0</v>
      </c>
    </row>
    <row r="227" spans="1:14" hidden="1" x14ac:dyDescent="0.35">
      <c r="A227" s="134" t="s">
        <v>1738</v>
      </c>
      <c r="B227" s="135" t="s">
        <v>1675</v>
      </c>
      <c r="C227" s="135" t="s">
        <v>1501</v>
      </c>
      <c r="D227" s="136" t="s">
        <v>1587</v>
      </c>
      <c r="E227" s="136" t="s">
        <v>1671</v>
      </c>
      <c r="F227" s="136" t="s">
        <v>1490</v>
      </c>
      <c r="G227" s="137" t="s">
        <v>1675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35,0)</f>
        <v>0</v>
      </c>
      <c r="M227" t="str">
        <f>INDEX('ICF pol crosswalk'!$C:$C,MATCH(D227,'ICF pol crosswalk'!A:A,0))</f>
        <v>CH4</v>
      </c>
      <c r="N227" s="218">
        <f>H227*IF(M227="CH4",About!$B$102,IF(M227="N2O",About!$B$103,1))</f>
        <v>0</v>
      </c>
    </row>
    <row r="228" spans="1:14" hidden="1" x14ac:dyDescent="0.35">
      <c r="A228" s="134" t="s">
        <v>1739</v>
      </c>
      <c r="B228" s="135" t="s">
        <v>1495</v>
      </c>
      <c r="C228" s="135" t="s">
        <v>1506</v>
      </c>
      <c r="D228" s="136" t="s">
        <v>1587</v>
      </c>
      <c r="E228" s="136" t="s">
        <v>1671</v>
      </c>
      <c r="F228" s="136" t="s">
        <v>1490</v>
      </c>
      <c r="G228" s="137" t="s">
        <v>1495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35,0)</f>
        <v>428.79992574776679</v>
      </c>
      <c r="M228" t="str">
        <f>INDEX('ICF pol crosswalk'!$C:$C,MATCH(D228,'ICF pol crosswalk'!A:A,0))</f>
        <v>CH4</v>
      </c>
      <c r="N228" s="218">
        <f>IFERROR(H228*IF(M228="CH4",About!$B$102,IF(M228="N2O",About!$B$103,1)),0)</f>
        <v>5397.053027604511</v>
      </c>
    </row>
    <row r="229" spans="1:14" hidden="1" x14ac:dyDescent="0.35">
      <c r="A229" s="134" t="s">
        <v>1740</v>
      </c>
      <c r="B229" s="135" t="s">
        <v>1673</v>
      </c>
      <c r="C229" s="135" t="s">
        <v>1506</v>
      </c>
      <c r="D229" s="136" t="s">
        <v>1587</v>
      </c>
      <c r="E229" s="136" t="s">
        <v>1671</v>
      </c>
      <c r="F229" s="136" t="s">
        <v>1490</v>
      </c>
      <c r="G229" s="137" t="s">
        <v>1673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35,0)</f>
        <v>143.65811283982242</v>
      </c>
      <c r="M229" t="str">
        <f>INDEX('ICF pol crosswalk'!$C:$C,MATCH(D229,'ICF pol crosswalk'!A:A,0))</f>
        <v>CH4</v>
      </c>
      <c r="N229" s="218">
        <f>IFERROR(H229*IF(M229="CH4",About!$B$102,IF(M229="N2O",About!$B$103,1)),0)</f>
        <v>3128.7637471081339</v>
      </c>
    </row>
    <row r="230" spans="1:14" hidden="1" x14ac:dyDescent="0.35">
      <c r="A230" s="134" t="s">
        <v>1741</v>
      </c>
      <c r="B230" s="135" t="s">
        <v>1675</v>
      </c>
      <c r="C230" s="135" t="s">
        <v>1506</v>
      </c>
      <c r="D230" s="136" t="s">
        <v>1587</v>
      </c>
      <c r="E230" s="136" t="s">
        <v>1671</v>
      </c>
      <c r="F230" s="136" t="s">
        <v>1490</v>
      </c>
      <c r="G230" s="137" t="s">
        <v>1675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35,0)</f>
        <v>45.89531403456516</v>
      </c>
      <c r="M230" t="str">
        <f>INDEX('ICF pol crosswalk'!$C:$C,MATCH(D230,'ICF pol crosswalk'!A:A,0))</f>
        <v>CH4</v>
      </c>
      <c r="N230" s="218">
        <f>IFERROR(H230*IF(M230="CH4",About!$B$102,IF(M230="N2O",About!$B$103,1)),0)</f>
        <v>8365.9772687130771</v>
      </c>
    </row>
    <row r="231" spans="1:14" hidden="1" x14ac:dyDescent="0.35">
      <c r="A231" s="134" t="s">
        <v>1742</v>
      </c>
      <c r="B231" s="135" t="s">
        <v>1495</v>
      </c>
      <c r="C231" s="135" t="s">
        <v>1511</v>
      </c>
      <c r="D231" s="136" t="s">
        <v>1587</v>
      </c>
      <c r="E231" s="136" t="s">
        <v>1671</v>
      </c>
      <c r="F231" s="136" t="s">
        <v>1490</v>
      </c>
      <c r="G231" s="137" t="s">
        <v>1495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35,0)</f>
        <v>0</v>
      </c>
      <c r="M231" t="str">
        <f>INDEX('ICF pol crosswalk'!$C:$C,MATCH(D231,'ICF pol crosswalk'!A:A,0))</f>
        <v>CH4</v>
      </c>
      <c r="N231" s="218">
        <f>H231*IF(M231="CH4",About!$B$102,IF(M231="N2O",About!$B$103,1))</f>
        <v>0</v>
      </c>
    </row>
    <row r="232" spans="1:14" hidden="1" x14ac:dyDescent="0.35">
      <c r="A232" s="134" t="s">
        <v>1743</v>
      </c>
      <c r="B232" s="135" t="s">
        <v>1673</v>
      </c>
      <c r="C232" s="135" t="s">
        <v>1511</v>
      </c>
      <c r="D232" s="136" t="s">
        <v>1587</v>
      </c>
      <c r="E232" s="136" t="s">
        <v>1671</v>
      </c>
      <c r="F232" s="136" t="s">
        <v>1490</v>
      </c>
      <c r="G232" s="137" t="s">
        <v>1673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35,0)</f>
        <v>0</v>
      </c>
      <c r="M232" t="str">
        <f>INDEX('ICF pol crosswalk'!$C:$C,MATCH(D232,'ICF pol crosswalk'!A:A,0))</f>
        <v>CH4</v>
      </c>
      <c r="N232" s="218">
        <f>H232*IF(M232="CH4",About!$B$102,IF(M232="N2O",About!$B$103,1))</f>
        <v>0</v>
      </c>
    </row>
    <row r="233" spans="1:14" hidden="1" x14ac:dyDescent="0.35">
      <c r="A233" s="134" t="s">
        <v>1744</v>
      </c>
      <c r="B233" s="135" t="s">
        <v>1675</v>
      </c>
      <c r="C233" s="135" t="s">
        <v>1511</v>
      </c>
      <c r="D233" s="136" t="s">
        <v>1587</v>
      </c>
      <c r="E233" s="136" t="s">
        <v>1671</v>
      </c>
      <c r="F233" s="136" t="s">
        <v>1490</v>
      </c>
      <c r="G233" s="137" t="s">
        <v>1675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35,0)</f>
        <v>0</v>
      </c>
      <c r="M233" t="str">
        <f>INDEX('ICF pol crosswalk'!$C:$C,MATCH(D233,'ICF pol crosswalk'!A:A,0))</f>
        <v>CH4</v>
      </c>
      <c r="N233" s="218">
        <f>H233*IF(M233="CH4",About!$B$102,IF(M233="N2O",About!$B$103,1))</f>
        <v>0</v>
      </c>
    </row>
    <row r="234" spans="1:14" hidden="1" x14ac:dyDescent="0.35">
      <c r="A234" s="134" t="s">
        <v>1745</v>
      </c>
      <c r="B234" s="135" t="s">
        <v>1495</v>
      </c>
      <c r="C234" s="135" t="s">
        <v>1516</v>
      </c>
      <c r="D234" s="136" t="s">
        <v>1587</v>
      </c>
      <c r="E234" s="136" t="s">
        <v>1671</v>
      </c>
      <c r="F234" s="136" t="s">
        <v>1490</v>
      </c>
      <c r="G234" s="137" t="s">
        <v>1495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35,0)</f>
        <v>900.49481235817223</v>
      </c>
      <c r="M234" t="str">
        <f>INDEX('ICF pol crosswalk'!$C:$C,MATCH(D234,'ICF pol crosswalk'!A:A,0))</f>
        <v>CH4</v>
      </c>
      <c r="N234" s="218">
        <f>IFERROR(H234*IF(M234="CH4",About!$B$102,IF(M234="N2O",About!$B$103,1)),0)</f>
        <v>1535.3764985650471</v>
      </c>
    </row>
    <row r="235" spans="1:14" hidden="1" x14ac:dyDescent="0.35">
      <c r="A235" s="134" t="s">
        <v>1746</v>
      </c>
      <c r="B235" s="135" t="s">
        <v>1673</v>
      </c>
      <c r="C235" s="135" t="s">
        <v>1516</v>
      </c>
      <c r="D235" s="136" t="s">
        <v>1587</v>
      </c>
      <c r="E235" s="136" t="s">
        <v>1671</v>
      </c>
      <c r="F235" s="136" t="s">
        <v>1490</v>
      </c>
      <c r="G235" s="137" t="s">
        <v>1673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35,0)</f>
        <v>301.68705169394218</v>
      </c>
      <c r="M235" t="str">
        <f>INDEX('ICF pol crosswalk'!$C:$C,MATCH(D235,'ICF pol crosswalk'!A:A,0))</f>
        <v>CH4</v>
      </c>
      <c r="N235" s="218">
        <f>IFERROR(H235*IF(M235="CH4",About!$B$102,IF(M235="N2O",About!$B$103,1)),0)</f>
        <v>1424.9199454442476</v>
      </c>
    </row>
    <row r="236" spans="1:14" hidden="1" x14ac:dyDescent="0.35">
      <c r="A236" s="134" t="s">
        <v>1747</v>
      </c>
      <c r="B236" s="135" t="s">
        <v>1675</v>
      </c>
      <c r="C236" s="135" t="s">
        <v>1516</v>
      </c>
      <c r="D236" s="136" t="s">
        <v>1587</v>
      </c>
      <c r="E236" s="136" t="s">
        <v>1671</v>
      </c>
      <c r="F236" s="136" t="s">
        <v>1490</v>
      </c>
      <c r="G236" s="137" t="s">
        <v>1675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35,0)</f>
        <v>96.3817615583866</v>
      </c>
      <c r="M236" t="str">
        <f>INDEX('ICF pol crosswalk'!$C:$C,MATCH(D236,'ICF pol crosswalk'!A:A,0))</f>
        <v>CH4</v>
      </c>
      <c r="N236" s="218">
        <f>IFERROR(H236*IF(M236="CH4",About!$B$102,IF(M236="N2O",About!$B$103,1)),0)</f>
        <v>45201.819919501206</v>
      </c>
    </row>
    <row r="237" spans="1:14" hidden="1" x14ac:dyDescent="0.35">
      <c r="A237" s="134" t="s">
        <v>1748</v>
      </c>
      <c r="B237" s="135" t="s">
        <v>1495</v>
      </c>
      <c r="C237" s="135" t="s">
        <v>1521</v>
      </c>
      <c r="D237" s="136" t="s">
        <v>1587</v>
      </c>
      <c r="E237" s="136" t="s">
        <v>1671</v>
      </c>
      <c r="F237" s="136" t="s">
        <v>1490</v>
      </c>
      <c r="G237" s="137" t="s">
        <v>1495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35,0)</f>
        <v>0</v>
      </c>
      <c r="M237" t="str">
        <f>INDEX('ICF pol crosswalk'!$C:$C,MATCH(D237,'ICF pol crosswalk'!A:A,0))</f>
        <v>CH4</v>
      </c>
      <c r="N237" s="218">
        <f>H237*IF(M237="CH4",About!$B$102,IF(M237="N2O",About!$B$103,1))</f>
        <v>0</v>
      </c>
    </row>
    <row r="238" spans="1:14" hidden="1" x14ac:dyDescent="0.35">
      <c r="A238" s="134" t="s">
        <v>1749</v>
      </c>
      <c r="B238" s="135" t="s">
        <v>1673</v>
      </c>
      <c r="C238" s="135" t="s">
        <v>1521</v>
      </c>
      <c r="D238" s="136" t="s">
        <v>1587</v>
      </c>
      <c r="E238" s="136" t="s">
        <v>1671</v>
      </c>
      <c r="F238" s="136" t="s">
        <v>1490</v>
      </c>
      <c r="G238" s="137" t="s">
        <v>1673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35,0)</f>
        <v>0</v>
      </c>
      <c r="M238" t="str">
        <f>INDEX('ICF pol crosswalk'!$C:$C,MATCH(D238,'ICF pol crosswalk'!A:A,0))</f>
        <v>CH4</v>
      </c>
      <c r="N238" s="218">
        <f>H238*IF(M238="CH4",About!$B$102,IF(M238="N2O",About!$B$103,1))</f>
        <v>0</v>
      </c>
    </row>
    <row r="239" spans="1:14" hidden="1" x14ac:dyDescent="0.35">
      <c r="A239" s="134" t="s">
        <v>1750</v>
      </c>
      <c r="B239" s="135" t="s">
        <v>1675</v>
      </c>
      <c r="C239" s="135" t="s">
        <v>1521</v>
      </c>
      <c r="D239" s="136" t="s">
        <v>1587</v>
      </c>
      <c r="E239" s="136" t="s">
        <v>1671</v>
      </c>
      <c r="F239" s="136" t="s">
        <v>1490</v>
      </c>
      <c r="G239" s="137" t="s">
        <v>1675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35,0)</f>
        <v>0</v>
      </c>
      <c r="M239" t="str">
        <f>INDEX('ICF pol crosswalk'!$C:$C,MATCH(D239,'ICF pol crosswalk'!A:A,0))</f>
        <v>CH4</v>
      </c>
      <c r="N239" s="218">
        <f>H239*IF(M239="CH4",About!$B$102,IF(M239="N2O",About!$B$103,1))</f>
        <v>0</v>
      </c>
    </row>
    <row r="240" spans="1:14" hidden="1" x14ac:dyDescent="0.35">
      <c r="A240" s="134" t="s">
        <v>1751</v>
      </c>
      <c r="B240" s="135" t="s">
        <v>1495</v>
      </c>
      <c r="C240" s="135" t="s">
        <v>1526</v>
      </c>
      <c r="D240" s="136" t="s">
        <v>1587</v>
      </c>
      <c r="E240" s="136" t="s">
        <v>1671</v>
      </c>
      <c r="F240" s="136" t="s">
        <v>1490</v>
      </c>
      <c r="G240" s="137" t="s">
        <v>1495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35,0)</f>
        <v>0</v>
      </c>
      <c r="M240" t="str">
        <f>INDEX('ICF pol crosswalk'!$C:$C,MATCH(D240,'ICF pol crosswalk'!A:A,0))</f>
        <v>CH4</v>
      </c>
      <c r="N240" s="218">
        <f>H240*IF(M240="CH4",About!$B$102,IF(M240="N2O",About!$B$103,1))</f>
        <v>0</v>
      </c>
    </row>
    <row r="241" spans="1:14" hidden="1" x14ac:dyDescent="0.35">
      <c r="A241" s="134" t="s">
        <v>1752</v>
      </c>
      <c r="B241" s="135" t="s">
        <v>1673</v>
      </c>
      <c r="C241" s="135" t="s">
        <v>1526</v>
      </c>
      <c r="D241" s="136" t="s">
        <v>1587</v>
      </c>
      <c r="E241" s="136" t="s">
        <v>1671</v>
      </c>
      <c r="F241" s="136" t="s">
        <v>1490</v>
      </c>
      <c r="G241" s="137" t="s">
        <v>1673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35,0)</f>
        <v>0</v>
      </c>
      <c r="M241" t="str">
        <f>INDEX('ICF pol crosswalk'!$C:$C,MATCH(D241,'ICF pol crosswalk'!A:A,0))</f>
        <v>CH4</v>
      </c>
      <c r="N241" s="218">
        <f>H241*IF(M241="CH4",About!$B$102,IF(M241="N2O",About!$B$103,1))</f>
        <v>0</v>
      </c>
    </row>
    <row r="242" spans="1:14" hidden="1" x14ac:dyDescent="0.35">
      <c r="A242" s="134" t="s">
        <v>1753</v>
      </c>
      <c r="B242" s="135" t="s">
        <v>1675</v>
      </c>
      <c r="C242" s="135" t="s">
        <v>1526</v>
      </c>
      <c r="D242" s="136" t="s">
        <v>1587</v>
      </c>
      <c r="E242" s="136" t="s">
        <v>1671</v>
      </c>
      <c r="F242" s="136" t="s">
        <v>1490</v>
      </c>
      <c r="G242" s="137" t="s">
        <v>1675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35,0)</f>
        <v>0</v>
      </c>
      <c r="M242" t="str">
        <f>INDEX('ICF pol crosswalk'!$C:$C,MATCH(D242,'ICF pol crosswalk'!A:A,0))</f>
        <v>CH4</v>
      </c>
      <c r="N242" s="218">
        <f>H242*IF(M242="CH4",About!$B$102,IF(M242="N2O",About!$B$103,1))</f>
        <v>0</v>
      </c>
    </row>
    <row r="243" spans="1:14" hidden="1" x14ac:dyDescent="0.35">
      <c r="A243" s="134" t="s">
        <v>1754</v>
      </c>
      <c r="B243" s="135" t="s">
        <v>1495</v>
      </c>
      <c r="C243" s="135" t="s">
        <v>1531</v>
      </c>
      <c r="D243" s="136" t="s">
        <v>1587</v>
      </c>
      <c r="E243" s="136" t="s">
        <v>1671</v>
      </c>
      <c r="F243" s="136" t="s">
        <v>1490</v>
      </c>
      <c r="G243" s="137" t="s">
        <v>1495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35,0)</f>
        <v>640.39997020871488</v>
      </c>
      <c r="M243" t="str">
        <f>INDEX('ICF pol crosswalk'!$C:$C,MATCH(D243,'ICF pol crosswalk'!A:A,0))</f>
        <v>CH4</v>
      </c>
      <c r="N243" s="218">
        <f>IFERROR(H243*IF(M243="CH4",About!$B$102,IF(M243="N2O",About!$B$103,1)),0)</f>
        <v>117.13489702032079</v>
      </c>
    </row>
    <row r="244" spans="1:14" hidden="1" x14ac:dyDescent="0.35">
      <c r="A244" s="134" t="s">
        <v>1755</v>
      </c>
      <c r="B244" s="135" t="s">
        <v>1673</v>
      </c>
      <c r="C244" s="135" t="s">
        <v>1531</v>
      </c>
      <c r="D244" s="136" t="s">
        <v>1587</v>
      </c>
      <c r="E244" s="136" t="s">
        <v>1671</v>
      </c>
      <c r="F244" s="136" t="s">
        <v>1490</v>
      </c>
      <c r="G244" s="137" t="s">
        <v>1673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35,0)</f>
        <v>214.54913039555635</v>
      </c>
      <c r="M244" t="str">
        <f>INDEX('ICF pol crosswalk'!$C:$C,MATCH(D244,'ICF pol crosswalk'!A:A,0))</f>
        <v>CH4</v>
      </c>
      <c r="N244" s="218">
        <f>IFERROR(H244*IF(M244="CH4",About!$B$102,IF(M244="N2O",About!$B$103,1)),0)</f>
        <v>57.177242424410544</v>
      </c>
    </row>
    <row r="245" spans="1:14" hidden="1" x14ac:dyDescent="0.35">
      <c r="A245" s="134" t="s">
        <v>1756</v>
      </c>
      <c r="B245" s="135" t="s">
        <v>1675</v>
      </c>
      <c r="C245" s="135" t="s">
        <v>1531</v>
      </c>
      <c r="D245" s="136" t="s">
        <v>1587</v>
      </c>
      <c r="E245" s="136" t="s">
        <v>1671</v>
      </c>
      <c r="F245" s="136" t="s">
        <v>1490</v>
      </c>
      <c r="G245" s="137" t="s">
        <v>1675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35,0)</f>
        <v>68.543290181780563</v>
      </c>
      <c r="M245" t="str">
        <f>INDEX('ICF pol crosswalk'!$C:$C,MATCH(D245,'ICF pol crosswalk'!A:A,0))</f>
        <v>CH4</v>
      </c>
      <c r="N245" s="218">
        <f>IFERROR(H245*IF(M245="CH4",About!$B$102,IF(M245="N2O",About!$B$103,1)),0)</f>
        <v>1335.8027322077537</v>
      </c>
    </row>
    <row r="246" spans="1:14" hidden="1" x14ac:dyDescent="0.35">
      <c r="A246" s="134" t="s">
        <v>1757</v>
      </c>
      <c r="B246" s="135" t="s">
        <v>1495</v>
      </c>
      <c r="C246" s="135" t="s">
        <v>1536</v>
      </c>
      <c r="D246" s="136" t="s">
        <v>1587</v>
      </c>
      <c r="E246" s="136" t="s">
        <v>1671</v>
      </c>
      <c r="F246" s="136" t="s">
        <v>1490</v>
      </c>
      <c r="G246" s="137" t="s">
        <v>1495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35,0)</f>
        <v>426.83837936589691</v>
      </c>
      <c r="M246" t="str">
        <f>INDEX('ICF pol crosswalk'!$C:$C,MATCH(D246,'ICF pol crosswalk'!A:A,0))</f>
        <v>CH4</v>
      </c>
      <c r="N246" s="218">
        <f>IFERROR(H246*IF(M246="CH4",About!$B$102,IF(M246="N2O",About!$B$103,1)),0)</f>
        <v>3972.3040891667983</v>
      </c>
    </row>
    <row r="247" spans="1:14" hidden="1" x14ac:dyDescent="0.35">
      <c r="A247" s="134" t="s">
        <v>1758</v>
      </c>
      <c r="B247" s="135" t="s">
        <v>1673</v>
      </c>
      <c r="C247" s="135" t="s">
        <v>1536</v>
      </c>
      <c r="D247" s="136" t="s">
        <v>1587</v>
      </c>
      <c r="E247" s="136" t="s">
        <v>1671</v>
      </c>
      <c r="F247" s="136" t="s">
        <v>1490</v>
      </c>
      <c r="G247" s="137" t="s">
        <v>1673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35,0)</f>
        <v>143.00094842689546</v>
      </c>
      <c r="M247" t="str">
        <f>INDEX('ICF pol crosswalk'!$C:$C,MATCH(D247,'ICF pol crosswalk'!A:A,0))</f>
        <v>CH4</v>
      </c>
      <c r="N247" s="218">
        <f>IFERROR(H247*IF(M247="CH4",About!$B$102,IF(M247="N2O",About!$B$103,1)),0)</f>
        <v>2822.8028572065482</v>
      </c>
    </row>
    <row r="248" spans="1:14" hidden="1" x14ac:dyDescent="0.35">
      <c r="A248" s="134" t="s">
        <v>1759</v>
      </c>
      <c r="B248" s="135" t="s">
        <v>1675</v>
      </c>
      <c r="C248" s="135" t="s">
        <v>1536</v>
      </c>
      <c r="D248" s="136" t="s">
        <v>1587</v>
      </c>
      <c r="E248" s="136" t="s">
        <v>1671</v>
      </c>
      <c r="F248" s="136" t="s">
        <v>1490</v>
      </c>
      <c r="G248" s="137" t="s">
        <v>1675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35,0)</f>
        <v>45.685365800473733</v>
      </c>
      <c r="M248" t="str">
        <f>INDEX('ICF pol crosswalk'!$C:$C,MATCH(D248,'ICF pol crosswalk'!A:A,0))</f>
        <v>CH4</v>
      </c>
      <c r="N248" s="218">
        <f>IFERROR(H248*IF(M248="CH4",About!$B$102,IF(M248="N2O",About!$B$103,1)),0)</f>
        <v>10165.353148412467</v>
      </c>
    </row>
    <row r="249" spans="1:14" hidden="1" x14ac:dyDescent="0.35">
      <c r="A249" s="134" t="s">
        <v>1760</v>
      </c>
      <c r="B249" s="135" t="s">
        <v>1495</v>
      </c>
      <c r="C249" s="135" t="s">
        <v>1541</v>
      </c>
      <c r="D249" s="136" t="s">
        <v>1587</v>
      </c>
      <c r="E249" s="136" t="s">
        <v>1671</v>
      </c>
      <c r="F249" s="136" t="s">
        <v>1490</v>
      </c>
      <c r="G249" s="137" t="s">
        <v>1495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35,0)</f>
        <v>446.84263517952462</v>
      </c>
      <c r="M249" t="str">
        <f>INDEX('ICF pol crosswalk'!$C:$C,MATCH(D249,'ICF pol crosswalk'!A:A,0))</f>
        <v>CH4</v>
      </c>
      <c r="N249" s="218">
        <f>IFERROR(H249*IF(M249="CH4",About!$B$102,IF(M249="N2O",About!$B$103,1)),0)</f>
        <v>2847.5573187223231</v>
      </c>
    </row>
    <row r="250" spans="1:14" hidden="1" x14ac:dyDescent="0.35">
      <c r="A250" s="134" t="s">
        <v>1761</v>
      </c>
      <c r="B250" s="135" t="s">
        <v>1673</v>
      </c>
      <c r="C250" s="135" t="s">
        <v>1541</v>
      </c>
      <c r="D250" s="136" t="s">
        <v>1587</v>
      </c>
      <c r="E250" s="136" t="s">
        <v>1671</v>
      </c>
      <c r="F250" s="136" t="s">
        <v>1490</v>
      </c>
      <c r="G250" s="137" t="s">
        <v>1673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35,0)</f>
        <v>149.70284706631179</v>
      </c>
      <c r="M250" t="str">
        <f>INDEX('ICF pol crosswalk'!$C:$C,MATCH(D250,'ICF pol crosswalk'!A:A,0))</f>
        <v>CH4</v>
      </c>
      <c r="N250" s="218">
        <f>IFERROR(H250*IF(M250="CH4",About!$B$102,IF(M250="N2O",About!$B$103,1)),0)</f>
        <v>1552.4611591148307</v>
      </c>
    </row>
    <row r="251" spans="1:14" hidden="1" x14ac:dyDescent="0.35">
      <c r="A251" s="134" t="s">
        <v>1762</v>
      </c>
      <c r="B251" s="135" t="s">
        <v>1675</v>
      </c>
      <c r="C251" s="135" t="s">
        <v>1541</v>
      </c>
      <c r="D251" s="136" t="s">
        <v>1587</v>
      </c>
      <c r="E251" s="136" t="s">
        <v>1671</v>
      </c>
      <c r="F251" s="136" t="s">
        <v>1490</v>
      </c>
      <c r="G251" s="137" t="s">
        <v>1675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35,0)</f>
        <v>47.826461326535636</v>
      </c>
      <c r="M251" t="str">
        <f>INDEX('ICF pol crosswalk'!$C:$C,MATCH(D251,'ICF pol crosswalk'!A:A,0))</f>
        <v>CH4</v>
      </c>
      <c r="N251" s="218">
        <f>IFERROR(H251*IF(M251="CH4",About!$B$102,IF(M251="N2O",About!$B$103,1)),0)</f>
        <v>86833.082362657922</v>
      </c>
    </row>
    <row r="252" spans="1:14" hidden="1" x14ac:dyDescent="0.35">
      <c r="A252" s="134" t="s">
        <v>1763</v>
      </c>
      <c r="B252" s="135" t="s">
        <v>1486</v>
      </c>
      <c r="C252" s="135" t="s">
        <v>1487</v>
      </c>
      <c r="D252" s="136" t="s">
        <v>1546</v>
      </c>
      <c r="E252" s="136" t="s">
        <v>1489</v>
      </c>
      <c r="F252" s="136" t="s">
        <v>1764</v>
      </c>
      <c r="G252" s="137" t="s">
        <v>1491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35,0)</f>
        <v>35.976951287649435</v>
      </c>
      <c r="M252" t="str">
        <f>INDEX('ICF pol crosswalk'!$C:$C,MATCH(D252,'ICF pol crosswalk'!A:A,0))</f>
        <v>CH4</v>
      </c>
      <c r="N252" s="218">
        <f>IFERROR(H252*IF(M252="CH4",About!$B$102,IF(M252="N2O",About!$B$103,1)),0)</f>
        <v>2158.4165868852087</v>
      </c>
    </row>
    <row r="253" spans="1:14" hidden="1" x14ac:dyDescent="0.35">
      <c r="A253" s="134" t="s">
        <v>1765</v>
      </c>
      <c r="B253" s="135" t="s">
        <v>1493</v>
      </c>
      <c r="C253" s="135" t="s">
        <v>1487</v>
      </c>
      <c r="D253" s="136" t="s">
        <v>1546</v>
      </c>
      <c r="E253" s="136" t="s">
        <v>1489</v>
      </c>
      <c r="F253" s="136" t="s">
        <v>1764</v>
      </c>
      <c r="G253" s="137" t="s">
        <v>1493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35,0)</f>
        <v>20.368821777320495</v>
      </c>
      <c r="M253" t="str">
        <f>INDEX('ICF pol crosswalk'!$C:$C,MATCH(D253,'ICF pol crosswalk'!A:A,0))</f>
        <v>CH4</v>
      </c>
      <c r="N253" s="218">
        <f>IFERROR(H253*IF(M253="CH4",About!$B$102,IF(M253="N2O",About!$B$103,1)),0)</f>
        <v>1460.3271334504764</v>
      </c>
    </row>
    <row r="254" spans="1:14" hidden="1" x14ac:dyDescent="0.35">
      <c r="A254" s="134" t="s">
        <v>1766</v>
      </c>
      <c r="B254" s="135" t="s">
        <v>1495</v>
      </c>
      <c r="C254" s="135" t="s">
        <v>1487</v>
      </c>
      <c r="D254" s="136" t="s">
        <v>1546</v>
      </c>
      <c r="E254" s="136" t="s">
        <v>1489</v>
      </c>
      <c r="F254" s="136" t="s">
        <v>1764</v>
      </c>
      <c r="G254" s="137" t="s">
        <v>1496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35,0)</f>
        <v>14.125569973188925</v>
      </c>
      <c r="M254" t="str">
        <f>INDEX('ICF pol crosswalk'!$C:$C,MATCH(D254,'ICF pol crosswalk'!A:A,0))</f>
        <v>CH4</v>
      </c>
      <c r="N254" s="218">
        <f>IFERROR(H254*IF(M254="CH4",About!$B$102,IF(M254="N2O",About!$B$103,1)),0)</f>
        <v>899.9851295990959</v>
      </c>
    </row>
    <row r="255" spans="1:14" hidden="1" x14ac:dyDescent="0.35">
      <c r="A255" s="134" t="s">
        <v>1767</v>
      </c>
      <c r="B255" s="135" t="s">
        <v>1498</v>
      </c>
      <c r="C255" s="135" t="s">
        <v>1487</v>
      </c>
      <c r="D255" s="136" t="s">
        <v>1546</v>
      </c>
      <c r="E255" s="136" t="s">
        <v>1489</v>
      </c>
      <c r="F255" s="136" t="s">
        <v>1764</v>
      </c>
      <c r="G255" s="137" t="s">
        <v>1499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35,0)</f>
        <v>6.6336678082310367</v>
      </c>
      <c r="M255" t="str">
        <f>INDEX('ICF pol crosswalk'!$C:$C,MATCH(D255,'ICF pol crosswalk'!A:A,0))</f>
        <v>CH4</v>
      </c>
      <c r="N255" s="218">
        <f>IFERROR(H255*IF(M255="CH4",About!$B$102,IF(M255="N2O",About!$B$103,1)),0)</f>
        <v>0</v>
      </c>
    </row>
    <row r="256" spans="1:14" hidden="1" x14ac:dyDescent="0.35">
      <c r="A256" s="134" t="s">
        <v>1768</v>
      </c>
      <c r="B256" s="135" t="s">
        <v>1486</v>
      </c>
      <c r="C256" s="135" t="s">
        <v>1501</v>
      </c>
      <c r="D256" s="136" t="s">
        <v>1546</v>
      </c>
      <c r="E256" s="136" t="s">
        <v>1489</v>
      </c>
      <c r="F256" s="136" t="s">
        <v>1764</v>
      </c>
      <c r="G256" s="137" t="s">
        <v>1491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35,0)</f>
        <v>41.923637067639156</v>
      </c>
      <c r="M256" t="str">
        <f>INDEX('ICF pol crosswalk'!$C:$C,MATCH(D256,'ICF pol crosswalk'!A:A,0))</f>
        <v>CH4</v>
      </c>
      <c r="N256" s="218">
        <f>IFERROR(H256*IF(M256="CH4",About!$B$102,IF(M256="N2O",About!$B$103,1)),0)</f>
        <v>27214.193778789719</v>
      </c>
    </row>
    <row r="257" spans="1:14" hidden="1" x14ac:dyDescent="0.35">
      <c r="A257" s="134" t="s">
        <v>1769</v>
      </c>
      <c r="B257" s="135" t="s">
        <v>1493</v>
      </c>
      <c r="C257" s="135" t="s">
        <v>1501</v>
      </c>
      <c r="D257" s="136" t="s">
        <v>1546</v>
      </c>
      <c r="E257" s="136" t="s">
        <v>1489</v>
      </c>
      <c r="F257" s="136" t="s">
        <v>1764</v>
      </c>
      <c r="G257" s="137" t="s">
        <v>1493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35,0)</f>
        <v>25.749467624378212</v>
      </c>
      <c r="M257" t="str">
        <f>INDEX('ICF pol crosswalk'!$C:$C,MATCH(D257,'ICF pol crosswalk'!A:A,0))</f>
        <v>CH4</v>
      </c>
      <c r="N257" s="218">
        <f>IFERROR(H257*IF(M257="CH4",About!$B$102,IF(M257="N2O",About!$B$103,1)),0)</f>
        <v>28637.649529400034</v>
      </c>
    </row>
    <row r="258" spans="1:14" hidden="1" x14ac:dyDescent="0.35">
      <c r="A258" s="134" t="s">
        <v>1770</v>
      </c>
      <c r="B258" s="135" t="s">
        <v>1495</v>
      </c>
      <c r="C258" s="135" t="s">
        <v>1501</v>
      </c>
      <c r="D258" s="136" t="s">
        <v>1546</v>
      </c>
      <c r="E258" s="136" t="s">
        <v>1489</v>
      </c>
      <c r="F258" s="136" t="s">
        <v>1764</v>
      </c>
      <c r="G258" s="137" t="s">
        <v>1496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35,0)</f>
        <v>19.279799847073843</v>
      </c>
      <c r="M258" t="str">
        <f>INDEX('ICF pol crosswalk'!$C:$C,MATCH(D258,'ICF pol crosswalk'!A:A,0))</f>
        <v>CH4</v>
      </c>
      <c r="N258" s="218">
        <f>IFERROR(H258*IF(M258="CH4",About!$B$102,IF(M258="N2O",About!$B$103,1)),0)</f>
        <v>29484.865938135325</v>
      </c>
    </row>
    <row r="259" spans="1:14" hidden="1" x14ac:dyDescent="0.35">
      <c r="A259" s="134" t="s">
        <v>1771</v>
      </c>
      <c r="B259" s="135" t="s">
        <v>1498</v>
      </c>
      <c r="C259" s="135" t="s">
        <v>1501</v>
      </c>
      <c r="D259" s="136" t="s">
        <v>1546</v>
      </c>
      <c r="E259" s="136" t="s">
        <v>1489</v>
      </c>
      <c r="F259" s="136" t="s">
        <v>1764</v>
      </c>
      <c r="G259" s="137" t="s">
        <v>1499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35,0)</f>
        <v>11.516198514308581</v>
      </c>
      <c r="M259" t="str">
        <f>INDEX('ICF pol crosswalk'!$C:$C,MATCH(D259,'ICF pol crosswalk'!A:A,0))</f>
        <v>CH4</v>
      </c>
      <c r="N259" s="218">
        <f>IFERROR(H259*IF(M259="CH4",About!$B$102,IF(M259="N2O",About!$B$103,1)),0)</f>
        <v>32223.551842530687</v>
      </c>
    </row>
    <row r="260" spans="1:14" hidden="1" x14ac:dyDescent="0.35">
      <c r="A260" s="134" t="s">
        <v>1772</v>
      </c>
      <c r="B260" s="135" t="s">
        <v>1486</v>
      </c>
      <c r="C260" s="135" t="s">
        <v>1506</v>
      </c>
      <c r="D260" s="136" t="s">
        <v>1546</v>
      </c>
      <c r="E260" s="136" t="s">
        <v>1489</v>
      </c>
      <c r="F260" s="136" t="s">
        <v>1764</v>
      </c>
      <c r="G260" s="137" t="s">
        <v>1491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35,0)</f>
        <v>33.971613097655784</v>
      </c>
      <c r="M260" t="str">
        <f>INDEX('ICF pol crosswalk'!$C:$C,MATCH(D260,'ICF pol crosswalk'!A:A,0))</f>
        <v>CH4</v>
      </c>
      <c r="N260" s="218">
        <f>IFERROR(H260*IF(M260="CH4",About!$B$102,IF(M260="N2O",About!$B$103,1)),0)</f>
        <v>1119.0949880799785</v>
      </c>
    </row>
    <row r="261" spans="1:14" hidden="1" x14ac:dyDescent="0.35">
      <c r="A261" s="134" t="s">
        <v>1773</v>
      </c>
      <c r="B261" s="135" t="s">
        <v>1493</v>
      </c>
      <c r="C261" s="135" t="s">
        <v>1506</v>
      </c>
      <c r="D261" s="136" t="s">
        <v>1546</v>
      </c>
      <c r="E261" s="136" t="s">
        <v>1489</v>
      </c>
      <c r="F261" s="136" t="s">
        <v>1764</v>
      </c>
      <c r="G261" s="137" t="s">
        <v>1493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35,0)</f>
        <v>19.233473318562758</v>
      </c>
      <c r="M261" t="str">
        <f>INDEX('ICF pol crosswalk'!$C:$C,MATCH(D261,'ICF pol crosswalk'!A:A,0))</f>
        <v>CH4</v>
      </c>
      <c r="N261" s="218">
        <f>IFERROR(H261*IF(M261="CH4",About!$B$102,IF(M261="N2O",About!$B$103,1)),0)</f>
        <v>795.92422214838894</v>
      </c>
    </row>
    <row r="262" spans="1:14" hidden="1" x14ac:dyDescent="0.35">
      <c r="A262" s="134" t="s">
        <v>1774</v>
      </c>
      <c r="B262" s="135" t="s">
        <v>1495</v>
      </c>
      <c r="C262" s="135" t="s">
        <v>1506</v>
      </c>
      <c r="D262" s="136" t="s">
        <v>1546</v>
      </c>
      <c r="E262" s="136" t="s">
        <v>1489</v>
      </c>
      <c r="F262" s="136" t="s">
        <v>1764</v>
      </c>
      <c r="G262" s="137" t="s">
        <v>1496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35,0)</f>
        <v>13.338217406925553</v>
      </c>
      <c r="M262" t="str">
        <f>INDEX('ICF pol crosswalk'!$C:$C,MATCH(D262,'ICF pol crosswalk'!A:A,0))</f>
        <v>CH4</v>
      </c>
      <c r="N262" s="218">
        <f>IFERROR(H262*IF(M262="CH4",About!$B$102,IF(M262="N2O",About!$B$103,1)),0)</f>
        <v>0</v>
      </c>
    </row>
    <row r="263" spans="1:14" hidden="1" x14ac:dyDescent="0.35">
      <c r="A263" s="134" t="s">
        <v>1775</v>
      </c>
      <c r="B263" s="135" t="s">
        <v>1498</v>
      </c>
      <c r="C263" s="135" t="s">
        <v>1506</v>
      </c>
      <c r="D263" s="136" t="s">
        <v>1546</v>
      </c>
      <c r="E263" s="136" t="s">
        <v>1489</v>
      </c>
      <c r="F263" s="136" t="s">
        <v>1764</v>
      </c>
      <c r="G263" s="137" t="s">
        <v>1499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35,0)</f>
        <v>6.2639103129608982</v>
      </c>
      <c r="M263" t="str">
        <f>INDEX('ICF pol crosswalk'!$C:$C,MATCH(D263,'ICF pol crosswalk'!A:A,0))</f>
        <v>CH4</v>
      </c>
      <c r="N263" s="218">
        <f>IFERROR(H263*IF(M263="CH4",About!$B$102,IF(M263="N2O",About!$B$103,1)),0)</f>
        <v>0</v>
      </c>
    </row>
    <row r="264" spans="1:14" hidden="1" x14ac:dyDescent="0.35">
      <c r="A264" s="134" t="s">
        <v>1776</v>
      </c>
      <c r="B264" s="135" t="s">
        <v>1486</v>
      </c>
      <c r="C264" s="135" t="s">
        <v>1511</v>
      </c>
      <c r="D264" s="136" t="s">
        <v>1546</v>
      </c>
      <c r="E264" s="136" t="s">
        <v>1489</v>
      </c>
      <c r="F264" s="136" t="s">
        <v>1764</v>
      </c>
      <c r="G264" s="137" t="s">
        <v>1491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35,0)</f>
        <v>44.972152649441078</v>
      </c>
      <c r="M264" t="str">
        <f>INDEX('ICF pol crosswalk'!$C:$C,MATCH(D264,'ICF pol crosswalk'!A:A,0))</f>
        <v>CH4</v>
      </c>
      <c r="N264" s="218">
        <f>IFERROR(H264*IF(M264="CH4",About!$B$102,IF(M264="N2O",About!$B$103,1)),0)</f>
        <v>77533.768381986156</v>
      </c>
    </row>
    <row r="265" spans="1:14" hidden="1" x14ac:dyDescent="0.35">
      <c r="A265" s="134" t="s">
        <v>1777</v>
      </c>
      <c r="B265" s="135" t="s">
        <v>1493</v>
      </c>
      <c r="C265" s="135" t="s">
        <v>1511</v>
      </c>
      <c r="D265" s="136" t="s">
        <v>1546</v>
      </c>
      <c r="E265" s="136" t="s">
        <v>1489</v>
      </c>
      <c r="F265" s="136" t="s">
        <v>1764</v>
      </c>
      <c r="G265" s="137" t="s">
        <v>1493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35,0)</f>
        <v>27.621863694150836</v>
      </c>
      <c r="M265" t="str">
        <f>INDEX('ICF pol crosswalk'!$C:$C,MATCH(D265,'ICF pol crosswalk'!A:A,0))</f>
        <v>CH4</v>
      </c>
      <c r="N265" s="218">
        <f>IFERROR(H265*IF(M265="CH4",About!$B$102,IF(M265="N2O",About!$B$103,1)),0)</f>
        <v>85142.233506037868</v>
      </c>
    </row>
    <row r="266" spans="1:14" hidden="1" x14ac:dyDescent="0.35">
      <c r="A266" s="134" t="s">
        <v>1778</v>
      </c>
      <c r="B266" s="135" t="s">
        <v>1495</v>
      </c>
      <c r="C266" s="135" t="s">
        <v>1511</v>
      </c>
      <c r="D266" s="136" t="s">
        <v>1546</v>
      </c>
      <c r="E266" s="136" t="s">
        <v>1489</v>
      </c>
      <c r="F266" s="136" t="s">
        <v>1764</v>
      </c>
      <c r="G266" s="137" t="s">
        <v>1496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35,0)</f>
        <v>20.681748112034736</v>
      </c>
      <c r="M266" t="str">
        <f>INDEX('ICF pol crosswalk'!$C:$C,MATCH(D266,'ICF pol crosswalk'!A:A,0))</f>
        <v>CH4</v>
      </c>
      <c r="N266" s="218">
        <f>IFERROR(H266*IF(M266="CH4",About!$B$102,IF(M266="N2O",About!$B$103,1)),0)</f>
        <v>77980.666186243703</v>
      </c>
    </row>
    <row r="267" spans="1:14" hidden="1" x14ac:dyDescent="0.35">
      <c r="A267" s="134" t="s">
        <v>1779</v>
      </c>
      <c r="B267" s="135" t="s">
        <v>1498</v>
      </c>
      <c r="C267" s="135" t="s">
        <v>1511</v>
      </c>
      <c r="D267" s="136" t="s">
        <v>1546</v>
      </c>
      <c r="E267" s="136" t="s">
        <v>1489</v>
      </c>
      <c r="F267" s="136" t="s">
        <v>1764</v>
      </c>
      <c r="G267" s="137" t="s">
        <v>1499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35,0)</f>
        <v>12.353609413495404</v>
      </c>
      <c r="M267" t="str">
        <f>INDEX('ICF pol crosswalk'!$C:$C,MATCH(D267,'ICF pol crosswalk'!A:A,0))</f>
        <v>CH4</v>
      </c>
      <c r="N267" s="218">
        <f>IFERROR(H267*IF(M267="CH4",About!$B$102,IF(M267="N2O",About!$B$103,1)),0)</f>
        <v>35917.860677906247</v>
      </c>
    </row>
    <row r="268" spans="1:14" hidden="1" x14ac:dyDescent="0.35">
      <c r="A268" s="134" t="s">
        <v>1780</v>
      </c>
      <c r="B268" s="135" t="s">
        <v>1486</v>
      </c>
      <c r="C268" s="135" t="s">
        <v>1516</v>
      </c>
      <c r="D268" s="136" t="s">
        <v>1546</v>
      </c>
      <c r="E268" s="136" t="s">
        <v>1489</v>
      </c>
      <c r="F268" s="136" t="s">
        <v>1764</v>
      </c>
      <c r="G268" s="137" t="s">
        <v>1491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35,0)</f>
        <v>41.859147748284322</v>
      </c>
      <c r="M268" t="str">
        <f>INDEX('ICF pol crosswalk'!$C:$C,MATCH(D268,'ICF pol crosswalk'!A:A,0))</f>
        <v>CH4</v>
      </c>
      <c r="N268" s="218">
        <f>IFERROR(H268*IF(M268="CH4",About!$B$102,IF(M268="N2O",About!$B$103,1)),0)</f>
        <v>24977.955591130787</v>
      </c>
    </row>
    <row r="269" spans="1:14" hidden="1" x14ac:dyDescent="0.35">
      <c r="A269" s="134" t="s">
        <v>1781</v>
      </c>
      <c r="B269" s="135" t="s">
        <v>1493</v>
      </c>
      <c r="C269" s="135" t="s">
        <v>1516</v>
      </c>
      <c r="D269" s="136" t="s">
        <v>1546</v>
      </c>
      <c r="E269" s="136" t="s">
        <v>1489</v>
      </c>
      <c r="F269" s="136" t="s">
        <v>1764</v>
      </c>
      <c r="G269" s="137" t="s">
        <v>1493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35,0)</f>
        <v>25.709858330982069</v>
      </c>
      <c r="M269" t="str">
        <f>INDEX('ICF pol crosswalk'!$C:$C,MATCH(D269,'ICF pol crosswalk'!A:A,0))</f>
        <v>CH4</v>
      </c>
      <c r="N269" s="218">
        <f>IFERROR(H269*IF(M269="CH4",About!$B$102,IF(M269="N2O",About!$B$103,1)),0)</f>
        <v>82335.655696404516</v>
      </c>
    </row>
    <row r="270" spans="1:14" hidden="1" x14ac:dyDescent="0.35">
      <c r="A270" s="134" t="s">
        <v>1782</v>
      </c>
      <c r="B270" s="135" t="s">
        <v>1495</v>
      </c>
      <c r="C270" s="135" t="s">
        <v>1516</v>
      </c>
      <c r="D270" s="136" t="s">
        <v>1546</v>
      </c>
      <c r="E270" s="136" t="s">
        <v>1489</v>
      </c>
      <c r="F270" s="136" t="s">
        <v>1764</v>
      </c>
      <c r="G270" s="137" t="s">
        <v>1496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35,0)</f>
        <v>19.250142564061168</v>
      </c>
      <c r="M270" t="str">
        <f>INDEX('ICF pol crosswalk'!$C:$C,MATCH(D270,'ICF pol crosswalk'!A:A,0))</f>
        <v>CH4</v>
      </c>
      <c r="N270" s="218">
        <f>IFERROR(H270*IF(M270="CH4",About!$B$102,IF(M270="N2O",About!$B$103,1)),0)</f>
        <v>213411.67229557529</v>
      </c>
    </row>
    <row r="271" spans="1:14" hidden="1" x14ac:dyDescent="0.35">
      <c r="A271" s="134" t="s">
        <v>1783</v>
      </c>
      <c r="B271" s="135" t="s">
        <v>1498</v>
      </c>
      <c r="C271" s="135" t="s">
        <v>1516</v>
      </c>
      <c r="D271" s="136" t="s">
        <v>1546</v>
      </c>
      <c r="E271" s="136" t="s">
        <v>1489</v>
      </c>
      <c r="F271" s="136" t="s">
        <v>1764</v>
      </c>
      <c r="G271" s="137" t="s">
        <v>1499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35,0)</f>
        <v>11.49848364375609</v>
      </c>
      <c r="M271" t="str">
        <f>INDEX('ICF pol crosswalk'!$C:$C,MATCH(D271,'ICF pol crosswalk'!A:A,0))</f>
        <v>CH4</v>
      </c>
      <c r="N271" s="218">
        <f>IFERROR(H271*IF(M271="CH4",About!$B$102,IF(M271="N2O",About!$B$103,1)),0)</f>
        <v>423533.5921359444</v>
      </c>
    </row>
    <row r="272" spans="1:14" hidden="1" x14ac:dyDescent="0.35">
      <c r="A272" s="134" t="s">
        <v>1784</v>
      </c>
      <c r="B272" s="135" t="s">
        <v>1486</v>
      </c>
      <c r="C272" s="135" t="s">
        <v>1521</v>
      </c>
      <c r="D272" s="136" t="s">
        <v>1546</v>
      </c>
      <c r="E272" s="136" t="s">
        <v>1489</v>
      </c>
      <c r="F272" s="136" t="s">
        <v>1764</v>
      </c>
      <c r="G272" s="137" t="s">
        <v>1491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35,0)</f>
        <v>44.694691617438899</v>
      </c>
      <c r="M272" t="str">
        <f>INDEX('ICF pol crosswalk'!$C:$C,MATCH(D272,'ICF pol crosswalk'!A:A,0))</f>
        <v>CH4</v>
      </c>
      <c r="N272" s="218">
        <f>IFERROR(H272*IF(M272="CH4",About!$B$102,IF(M272="N2O",About!$B$103,1)),0)</f>
        <v>30288.849724472242</v>
      </c>
    </row>
    <row r="273" spans="1:14" hidden="1" x14ac:dyDescent="0.35">
      <c r="A273" s="134" t="s">
        <v>1785</v>
      </c>
      <c r="B273" s="135" t="s">
        <v>1493</v>
      </c>
      <c r="C273" s="135" t="s">
        <v>1521</v>
      </c>
      <c r="D273" s="136" t="s">
        <v>1546</v>
      </c>
      <c r="E273" s="136" t="s">
        <v>1489</v>
      </c>
      <c r="F273" s="136" t="s">
        <v>1764</v>
      </c>
      <c r="G273" s="137" t="s">
        <v>1493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35,0)</f>
        <v>27.311972991334855</v>
      </c>
      <c r="M273" t="str">
        <f>INDEX('ICF pol crosswalk'!$C:$C,MATCH(D273,'ICF pol crosswalk'!A:A,0))</f>
        <v>CH4</v>
      </c>
      <c r="N273" s="218">
        <f>IFERROR(H273*IF(M273="CH4",About!$B$102,IF(M273="N2O",About!$B$103,1)),0)</f>
        <v>41449.711826676234</v>
      </c>
    </row>
    <row r="274" spans="1:14" hidden="1" x14ac:dyDescent="0.35">
      <c r="A274" s="134" t="s">
        <v>1786</v>
      </c>
      <c r="B274" s="135" t="s">
        <v>1495</v>
      </c>
      <c r="C274" s="135" t="s">
        <v>1521</v>
      </c>
      <c r="D274" s="136" t="s">
        <v>1546</v>
      </c>
      <c r="E274" s="136" t="s">
        <v>1489</v>
      </c>
      <c r="F274" s="136" t="s">
        <v>1764</v>
      </c>
      <c r="G274" s="137" t="s">
        <v>1496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35,0)</f>
        <v>20.358885540893244</v>
      </c>
      <c r="M274" t="str">
        <f>INDEX('ICF pol crosswalk'!$C:$C,MATCH(D274,'ICF pol crosswalk'!A:A,0))</f>
        <v>CH4</v>
      </c>
      <c r="N274" s="218">
        <f>IFERROR(H274*IF(M274="CH4",About!$B$102,IF(M274="N2O",About!$B$103,1)),0)</f>
        <v>33557.108432077344</v>
      </c>
    </row>
    <row r="275" spans="1:14" hidden="1" x14ac:dyDescent="0.35">
      <c r="A275" s="134" t="s">
        <v>1787</v>
      </c>
      <c r="B275" s="135" t="s">
        <v>1498</v>
      </c>
      <c r="C275" s="135" t="s">
        <v>1521</v>
      </c>
      <c r="D275" s="136" t="s">
        <v>1546</v>
      </c>
      <c r="E275" s="136" t="s">
        <v>1489</v>
      </c>
      <c r="F275" s="136" t="s">
        <v>1764</v>
      </c>
      <c r="G275" s="137" t="s">
        <v>1499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35,0)</f>
        <v>12.015180600363299</v>
      </c>
      <c r="M275" t="str">
        <f>INDEX('ICF pol crosswalk'!$C:$C,MATCH(D275,'ICF pol crosswalk'!A:A,0))</f>
        <v>CH4</v>
      </c>
      <c r="N275" s="218">
        <f>IFERROR(H275*IF(M275="CH4",About!$B$102,IF(M275="N2O",About!$B$103,1)),0)</f>
        <v>4520.6879018150084</v>
      </c>
    </row>
    <row r="276" spans="1:14" hidden="1" x14ac:dyDescent="0.35">
      <c r="A276" s="134" t="s">
        <v>1788</v>
      </c>
      <c r="B276" s="135" t="s">
        <v>1486</v>
      </c>
      <c r="C276" s="135" t="s">
        <v>1526</v>
      </c>
      <c r="D276" s="136" t="s">
        <v>1546</v>
      </c>
      <c r="E276" s="136" t="s">
        <v>1489</v>
      </c>
      <c r="F276" s="136" t="s">
        <v>1764</v>
      </c>
      <c r="G276" s="137" t="s">
        <v>1491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35,0)</f>
        <v>41.154581397272459</v>
      </c>
      <c r="M276" t="str">
        <f>INDEX('ICF pol crosswalk'!$C:$C,MATCH(D276,'ICF pol crosswalk'!A:A,0))</f>
        <v>CH4</v>
      </c>
      <c r="N276" s="218">
        <f>IFERROR(H276*IF(M276="CH4",About!$B$102,IF(M276="N2O",About!$B$103,1)),0)</f>
        <v>7982.0631430355388</v>
      </c>
    </row>
    <row r="277" spans="1:14" hidden="1" x14ac:dyDescent="0.35">
      <c r="A277" s="134" t="s">
        <v>1789</v>
      </c>
      <c r="B277" s="135" t="s">
        <v>1493</v>
      </c>
      <c r="C277" s="135" t="s">
        <v>1526</v>
      </c>
      <c r="D277" s="136" t="s">
        <v>1546</v>
      </c>
      <c r="E277" s="136" t="s">
        <v>1489</v>
      </c>
      <c r="F277" s="136" t="s">
        <v>1764</v>
      </c>
      <c r="G277" s="137" t="s">
        <v>1493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35,0)</f>
        <v>25.27711418678161</v>
      </c>
      <c r="M277" t="str">
        <f>INDEX('ICF pol crosswalk'!$C:$C,MATCH(D277,'ICF pol crosswalk'!A:A,0))</f>
        <v>CH4</v>
      </c>
      <c r="N277" s="218">
        <f>IFERROR(H277*IF(M277="CH4",About!$B$102,IF(M277="N2O",About!$B$103,1)),0)</f>
        <v>16856.186808106009</v>
      </c>
    </row>
    <row r="278" spans="1:14" hidden="1" x14ac:dyDescent="0.35">
      <c r="A278" s="134" t="s">
        <v>1790</v>
      </c>
      <c r="B278" s="135" t="s">
        <v>1495</v>
      </c>
      <c r="C278" s="135" t="s">
        <v>1526</v>
      </c>
      <c r="D278" s="136" t="s">
        <v>1546</v>
      </c>
      <c r="E278" s="136" t="s">
        <v>1489</v>
      </c>
      <c r="F278" s="136" t="s">
        <v>1764</v>
      </c>
      <c r="G278" s="137" t="s">
        <v>1496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35,0)</f>
        <v>18.926127302585265</v>
      </c>
      <c r="M278" t="str">
        <f>INDEX('ICF pol crosswalk'!$C:$C,MATCH(D278,'ICF pol crosswalk'!A:A,0))</f>
        <v>CH4</v>
      </c>
      <c r="N278" s="218">
        <f>IFERROR(H278*IF(M278="CH4",About!$B$102,IF(M278="N2O",About!$B$103,1)),0)</f>
        <v>21562.624907891801</v>
      </c>
    </row>
    <row r="279" spans="1:14" hidden="1" x14ac:dyDescent="0.35">
      <c r="A279" s="134" t="s">
        <v>1791</v>
      </c>
      <c r="B279" s="135" t="s">
        <v>1498</v>
      </c>
      <c r="C279" s="135" t="s">
        <v>1526</v>
      </c>
      <c r="D279" s="136" t="s">
        <v>1546</v>
      </c>
      <c r="E279" s="136" t="s">
        <v>1489</v>
      </c>
      <c r="F279" s="136" t="s">
        <v>1764</v>
      </c>
      <c r="G279" s="137" t="s">
        <v>1499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35,0)</f>
        <v>11.304943041549663</v>
      </c>
      <c r="M279" t="str">
        <f>INDEX('ICF pol crosswalk'!$C:$C,MATCH(D279,'ICF pol crosswalk'!A:A,0))</f>
        <v>CH4</v>
      </c>
      <c r="N279" s="218">
        <f>IFERROR(H279*IF(M279="CH4",About!$B$102,IF(M279="N2O",About!$B$103,1)),0)</f>
        <v>36907.31823967729</v>
      </c>
    </row>
    <row r="280" spans="1:14" hidden="1" x14ac:dyDescent="0.35">
      <c r="A280" s="134" t="s">
        <v>1792</v>
      </c>
      <c r="B280" s="135" t="s">
        <v>1486</v>
      </c>
      <c r="C280" s="135" t="s">
        <v>1531</v>
      </c>
      <c r="D280" s="136" t="s">
        <v>1546</v>
      </c>
      <c r="E280" s="136" t="s">
        <v>1489</v>
      </c>
      <c r="F280" s="136" t="s">
        <v>1764</v>
      </c>
      <c r="G280" s="137" t="s">
        <v>1491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35,0)</f>
        <v>36.04804427626847</v>
      </c>
      <c r="M280" t="str">
        <f>INDEX('ICF pol crosswalk'!$C:$C,MATCH(D280,'ICF pol crosswalk'!A:A,0))</f>
        <v>CH4</v>
      </c>
      <c r="N280" s="218">
        <f>IFERROR(H280*IF(M280="CH4",About!$B$102,IF(M280="N2O",About!$B$103,1)),0)</f>
        <v>59950.533553782851</v>
      </c>
    </row>
    <row r="281" spans="1:14" hidden="1" x14ac:dyDescent="0.35">
      <c r="A281" s="134" t="s">
        <v>1793</v>
      </c>
      <c r="B281" s="135" t="s">
        <v>1493</v>
      </c>
      <c r="C281" s="135" t="s">
        <v>1531</v>
      </c>
      <c r="D281" s="136" t="s">
        <v>1546</v>
      </c>
      <c r="E281" s="136" t="s">
        <v>1489</v>
      </c>
      <c r="F281" s="136" t="s">
        <v>1764</v>
      </c>
      <c r="G281" s="137" t="s">
        <v>1493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35,0)</f>
        <v>20.993113319614622</v>
      </c>
      <c r="M281" t="str">
        <f>INDEX('ICF pol crosswalk'!$C:$C,MATCH(D281,'ICF pol crosswalk'!A:A,0))</f>
        <v>CH4</v>
      </c>
      <c r="N281" s="218">
        <f>IFERROR(H281*IF(M281="CH4",About!$B$102,IF(M281="N2O",About!$B$103,1)),0)</f>
        <v>244198.8163820256</v>
      </c>
    </row>
    <row r="282" spans="1:14" hidden="1" x14ac:dyDescent="0.35">
      <c r="A282" s="134" t="s">
        <v>1794</v>
      </c>
      <c r="B282" s="135" t="s">
        <v>1495</v>
      </c>
      <c r="C282" s="135" t="s">
        <v>1531</v>
      </c>
      <c r="D282" s="136" t="s">
        <v>1546</v>
      </c>
      <c r="E282" s="136" t="s">
        <v>1489</v>
      </c>
      <c r="F282" s="136" t="s">
        <v>1764</v>
      </c>
      <c r="G282" s="137" t="s">
        <v>1496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35,0)</f>
        <v>14.971140936953075</v>
      </c>
      <c r="M282" t="str">
        <f>INDEX('ICF pol crosswalk'!$C:$C,MATCH(D282,'ICF pol crosswalk'!A:A,0))</f>
        <v>CH4</v>
      </c>
      <c r="N282" s="218">
        <f>IFERROR(H282*IF(M282="CH4",About!$B$102,IF(M282="N2O",About!$B$103,1)),0)</f>
        <v>421609.47270443564</v>
      </c>
    </row>
    <row r="283" spans="1:14" hidden="1" x14ac:dyDescent="0.35">
      <c r="A283" s="134" t="s">
        <v>1795</v>
      </c>
      <c r="B283" s="135" t="s">
        <v>1498</v>
      </c>
      <c r="C283" s="135" t="s">
        <v>1531</v>
      </c>
      <c r="D283" s="136" t="s">
        <v>1546</v>
      </c>
      <c r="E283" s="136" t="s">
        <v>1489</v>
      </c>
      <c r="F283" s="136" t="s">
        <v>1764</v>
      </c>
      <c r="G283" s="137" t="s">
        <v>1499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35,0)</f>
        <v>7.7447740777592253</v>
      </c>
      <c r="M283" t="str">
        <f>INDEX('ICF pol crosswalk'!$C:$C,MATCH(D283,'ICF pol crosswalk'!A:A,0))</f>
        <v>CH4</v>
      </c>
      <c r="N283" s="218">
        <f>IFERROR(H283*IF(M283="CH4",About!$B$102,IF(M283="N2O",About!$B$103,1)),0)</f>
        <v>442973.47097169561</v>
      </c>
    </row>
    <row r="284" spans="1:14" hidden="1" x14ac:dyDescent="0.35">
      <c r="A284" s="134" t="s">
        <v>1796</v>
      </c>
      <c r="B284" s="135" t="s">
        <v>1486</v>
      </c>
      <c r="C284" s="135" t="s">
        <v>1536</v>
      </c>
      <c r="D284" s="136" t="s">
        <v>1546</v>
      </c>
      <c r="E284" s="136" t="s">
        <v>1489</v>
      </c>
      <c r="F284" s="136" t="s">
        <v>1764</v>
      </c>
      <c r="G284" s="137" t="s">
        <v>1491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35,0)</f>
        <v>33.3305866202723</v>
      </c>
      <c r="M284" t="str">
        <f>INDEX('ICF pol crosswalk'!$C:$C,MATCH(D284,'ICF pol crosswalk'!A:A,0))</f>
        <v>CH4</v>
      </c>
      <c r="N284" s="218">
        <f>IFERROR(H284*IF(M284="CH4",About!$B$102,IF(M284="N2O",About!$B$103,1)),0)</f>
        <v>7162.7586031358505</v>
      </c>
    </row>
    <row r="285" spans="1:14" hidden="1" x14ac:dyDescent="0.35">
      <c r="A285" s="134" t="s">
        <v>1797</v>
      </c>
      <c r="B285" s="135" t="s">
        <v>1493</v>
      </c>
      <c r="C285" s="135" t="s">
        <v>1536</v>
      </c>
      <c r="D285" s="136" t="s">
        <v>1546</v>
      </c>
      <c r="E285" s="136" t="s">
        <v>1489</v>
      </c>
      <c r="F285" s="136" t="s">
        <v>1764</v>
      </c>
      <c r="G285" s="137" t="s">
        <v>1493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35,0)</f>
        <v>18.8705477897159</v>
      </c>
      <c r="M285" t="str">
        <f>INDEX('ICF pol crosswalk'!$C:$C,MATCH(D285,'ICF pol crosswalk'!A:A,0))</f>
        <v>CH4</v>
      </c>
      <c r="N285" s="218">
        <f>IFERROR(H285*IF(M285="CH4",About!$B$102,IF(M285="N2O",About!$B$103,1)),0)</f>
        <v>13318.758560221317</v>
      </c>
    </row>
    <row r="286" spans="1:14" hidden="1" x14ac:dyDescent="0.35">
      <c r="A286" s="134" t="s">
        <v>1798</v>
      </c>
      <c r="B286" s="135" t="s">
        <v>1495</v>
      </c>
      <c r="C286" s="135" t="s">
        <v>1536</v>
      </c>
      <c r="D286" s="136" t="s">
        <v>1546</v>
      </c>
      <c r="E286" s="136" t="s">
        <v>1489</v>
      </c>
      <c r="F286" s="136" t="s">
        <v>1764</v>
      </c>
      <c r="G286" s="137" t="s">
        <v>1496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35,0)</f>
        <v>13.086532257493337</v>
      </c>
      <c r="M286" t="str">
        <f>INDEX('ICF pol crosswalk'!$C:$C,MATCH(D286,'ICF pol crosswalk'!A:A,0))</f>
        <v>CH4</v>
      </c>
      <c r="N286" s="218">
        <f>IFERROR(H286*IF(M286="CH4",About!$B$102,IF(M286="N2O",About!$B$103,1)),0)</f>
        <v>16344.493795655688</v>
      </c>
    </row>
    <row r="287" spans="1:14" hidden="1" x14ac:dyDescent="0.35">
      <c r="A287" s="134" t="s">
        <v>1799</v>
      </c>
      <c r="B287" s="135" t="s">
        <v>1498</v>
      </c>
      <c r="C287" s="135" t="s">
        <v>1536</v>
      </c>
      <c r="D287" s="136" t="s">
        <v>1546</v>
      </c>
      <c r="E287" s="136" t="s">
        <v>1489</v>
      </c>
      <c r="F287" s="136" t="s">
        <v>1764</v>
      </c>
      <c r="G287" s="137" t="s">
        <v>1499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35,0)</f>
        <v>6.1457136188262647</v>
      </c>
      <c r="M287" t="str">
        <f>INDEX('ICF pol crosswalk'!$C:$C,MATCH(D287,'ICF pol crosswalk'!A:A,0))</f>
        <v>CH4</v>
      </c>
      <c r="N287" s="218">
        <f>IFERROR(H287*IF(M287="CH4",About!$B$102,IF(M287="N2O",About!$B$103,1)),0)</f>
        <v>17920.625034831224</v>
      </c>
    </row>
    <row r="288" spans="1:14" hidden="1" x14ac:dyDescent="0.35">
      <c r="A288" s="134" t="s">
        <v>1800</v>
      </c>
      <c r="B288" s="135" t="s">
        <v>1486</v>
      </c>
      <c r="C288" s="135" t="s">
        <v>1541</v>
      </c>
      <c r="D288" s="136" t="s">
        <v>1546</v>
      </c>
      <c r="E288" s="136" t="s">
        <v>1489</v>
      </c>
      <c r="F288" s="136" t="s">
        <v>1764</v>
      </c>
      <c r="G288" s="137" t="s">
        <v>1491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35,0)</f>
        <v>33.527738914507133</v>
      </c>
      <c r="M288" t="str">
        <f>INDEX('ICF pol crosswalk'!$C:$C,MATCH(D288,'ICF pol crosswalk'!A:A,0))</f>
        <v>CH4</v>
      </c>
      <c r="N288" s="218">
        <f>IFERROR(H288*IF(M288="CH4",About!$B$102,IF(M288="N2O",About!$B$103,1)),0)</f>
        <v>12996.179149869797</v>
      </c>
    </row>
    <row r="289" spans="1:14" hidden="1" x14ac:dyDescent="0.35">
      <c r="A289" s="134" t="s">
        <v>1801</v>
      </c>
      <c r="B289" s="135" t="s">
        <v>1493</v>
      </c>
      <c r="C289" s="135" t="s">
        <v>1541</v>
      </c>
      <c r="D289" s="136" t="s">
        <v>1546</v>
      </c>
      <c r="E289" s="136" t="s">
        <v>1489</v>
      </c>
      <c r="F289" s="136" t="s">
        <v>1764</v>
      </c>
      <c r="G289" s="137" t="s">
        <v>1493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35,0)</f>
        <v>18.98216814109453</v>
      </c>
      <c r="M289" t="str">
        <f>INDEX('ICF pol crosswalk'!$C:$C,MATCH(D289,'ICF pol crosswalk'!A:A,0))</f>
        <v>CH4</v>
      </c>
      <c r="N289" s="218">
        <f>IFERROR(H289*IF(M289="CH4",About!$B$102,IF(M289="N2O",About!$B$103,1)),0)</f>
        <v>31208.627615785885</v>
      </c>
    </row>
    <row r="290" spans="1:14" hidden="1" x14ac:dyDescent="0.35">
      <c r="A290" s="134" t="s">
        <v>1802</v>
      </c>
      <c r="B290" s="135" t="s">
        <v>1495</v>
      </c>
      <c r="C290" s="135" t="s">
        <v>1541</v>
      </c>
      <c r="D290" s="136" t="s">
        <v>1546</v>
      </c>
      <c r="E290" s="136" t="s">
        <v>1489</v>
      </c>
      <c r="F290" s="136" t="s">
        <v>1764</v>
      </c>
      <c r="G290" s="137" t="s">
        <v>1496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35,0)</f>
        <v>13.163939831729486</v>
      </c>
      <c r="M290" t="str">
        <f>INDEX('ICF pol crosswalk'!$C:$C,MATCH(D290,'ICF pol crosswalk'!A:A,0))</f>
        <v>CH4</v>
      </c>
      <c r="N290" s="218">
        <f>IFERROR(H290*IF(M290="CH4",About!$B$102,IF(M290="N2O",About!$B$103,1)),0)</f>
        <v>57640.092020903474</v>
      </c>
    </row>
    <row r="291" spans="1:14" hidden="1" x14ac:dyDescent="0.35">
      <c r="A291" s="134" t="s">
        <v>1803</v>
      </c>
      <c r="B291" s="135" t="s">
        <v>1498</v>
      </c>
      <c r="C291" s="135" t="s">
        <v>1541</v>
      </c>
      <c r="D291" s="136" t="s">
        <v>1546</v>
      </c>
      <c r="E291" s="136" t="s">
        <v>1489</v>
      </c>
      <c r="F291" s="136" t="s">
        <v>1764</v>
      </c>
      <c r="G291" s="137" t="s">
        <v>1499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35,0)</f>
        <v>6.182065860491436</v>
      </c>
      <c r="M291" t="str">
        <f>INDEX('ICF pol crosswalk'!$C:$C,MATCH(D291,'ICF pol crosswalk'!A:A,0))</f>
        <v>CH4</v>
      </c>
      <c r="N291" s="218">
        <f>IFERROR(H291*IF(M291="CH4",About!$B$102,IF(M291="N2O",About!$B$103,1)),0)</f>
        <v>85904.812259105282</v>
      </c>
    </row>
    <row r="292" spans="1:14" hidden="1" x14ac:dyDescent="0.35">
      <c r="A292" s="134" t="s">
        <v>1804</v>
      </c>
      <c r="B292" s="135" t="s">
        <v>1486</v>
      </c>
      <c r="C292" s="135" t="s">
        <v>1487</v>
      </c>
      <c r="D292" s="136" t="s">
        <v>1805</v>
      </c>
      <c r="E292" s="136" t="s">
        <v>1489</v>
      </c>
      <c r="F292" s="136" t="s">
        <v>1764</v>
      </c>
      <c r="G292" s="137" t="s">
        <v>1491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35,0)</f>
        <v>133.96166948083624</v>
      </c>
      <c r="M292" t="str">
        <f>INDEX('ICF pol crosswalk'!$C:$C,MATCH(D292,'ICF pol crosswalk'!A:A,0))</f>
        <v>CH4</v>
      </c>
      <c r="N292" s="218">
        <f>IFERROR(H292*IF(M292="CH4",About!$B$102,IF(M292="N2O",About!$B$103,1)),0)</f>
        <v>0</v>
      </c>
    </row>
    <row r="293" spans="1:14" hidden="1" x14ac:dyDescent="0.35">
      <c r="A293" s="134" t="s">
        <v>1806</v>
      </c>
      <c r="B293" s="135" t="s">
        <v>1493</v>
      </c>
      <c r="C293" s="135" t="s">
        <v>1487</v>
      </c>
      <c r="D293" s="136" t="s">
        <v>1805</v>
      </c>
      <c r="E293" s="136" t="s">
        <v>1489</v>
      </c>
      <c r="F293" s="136" t="s">
        <v>1764</v>
      </c>
      <c r="G293" s="137" t="s">
        <v>1493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35,0)</f>
        <v>75.84415224155434</v>
      </c>
      <c r="M293" t="str">
        <f>INDEX('ICF pol crosswalk'!$C:$C,MATCH(D293,'ICF pol crosswalk'!A:A,0))</f>
        <v>CH4</v>
      </c>
      <c r="N293" s="218">
        <f>IFERROR(H293*IF(M293="CH4",About!$B$102,IF(M293="N2O",About!$B$103,1)),0)</f>
        <v>0</v>
      </c>
    </row>
    <row r="294" spans="1:14" hidden="1" x14ac:dyDescent="0.35">
      <c r="A294" s="134" t="s">
        <v>1807</v>
      </c>
      <c r="B294" s="135" t="s">
        <v>1495</v>
      </c>
      <c r="C294" s="135" t="s">
        <v>1487</v>
      </c>
      <c r="D294" s="136" t="s">
        <v>1805</v>
      </c>
      <c r="E294" s="136" t="s">
        <v>1489</v>
      </c>
      <c r="F294" s="136" t="s">
        <v>1764</v>
      </c>
      <c r="G294" s="137" t="s">
        <v>1496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35,0)</f>
        <v>52.597145345841561</v>
      </c>
      <c r="M294" t="str">
        <f>INDEX('ICF pol crosswalk'!$C:$C,MATCH(D294,'ICF pol crosswalk'!A:A,0))</f>
        <v>CH4</v>
      </c>
      <c r="N294" s="218">
        <f>IFERROR(H294*IF(M294="CH4",About!$B$102,IF(M294="N2O",About!$B$103,1)),0)</f>
        <v>0</v>
      </c>
    </row>
    <row r="295" spans="1:14" hidden="1" x14ac:dyDescent="0.35">
      <c r="A295" s="134" t="s">
        <v>1808</v>
      </c>
      <c r="B295" s="135" t="s">
        <v>1498</v>
      </c>
      <c r="C295" s="135" t="s">
        <v>1487</v>
      </c>
      <c r="D295" s="136" t="s">
        <v>1805</v>
      </c>
      <c r="E295" s="136" t="s">
        <v>1489</v>
      </c>
      <c r="F295" s="136" t="s">
        <v>1764</v>
      </c>
      <c r="G295" s="137" t="s">
        <v>1499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35,0)</f>
        <v>24.700737070986278</v>
      </c>
      <c r="M295" t="str">
        <f>INDEX('ICF pol crosswalk'!$C:$C,MATCH(D295,'ICF pol crosswalk'!A:A,0))</f>
        <v>CH4</v>
      </c>
      <c r="N295" s="218">
        <f>IFERROR(H295*IF(M295="CH4",About!$B$102,IF(M295="N2O",About!$B$103,1)),0)</f>
        <v>0</v>
      </c>
    </row>
    <row r="296" spans="1:14" hidden="1" x14ac:dyDescent="0.35">
      <c r="A296" s="134" t="s">
        <v>1809</v>
      </c>
      <c r="B296" s="135" t="s">
        <v>1486</v>
      </c>
      <c r="C296" s="135" t="s">
        <v>1501</v>
      </c>
      <c r="D296" s="136" t="s">
        <v>1805</v>
      </c>
      <c r="E296" s="136" t="s">
        <v>1489</v>
      </c>
      <c r="F296" s="136" t="s">
        <v>1764</v>
      </c>
      <c r="G296" s="137" t="s">
        <v>1491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35,0)</f>
        <v>189.83759207758149</v>
      </c>
      <c r="M296" t="str">
        <f>INDEX('ICF pol crosswalk'!$C:$C,MATCH(D296,'ICF pol crosswalk'!A:A,0))</f>
        <v>CH4</v>
      </c>
      <c r="N296" s="218">
        <f>IFERROR(H296*IF(M296="CH4",About!$B$102,IF(M296="N2O",About!$B$103,1)),0)</f>
        <v>0</v>
      </c>
    </row>
    <row r="297" spans="1:14" hidden="1" x14ac:dyDescent="0.35">
      <c r="A297" s="134" t="s">
        <v>1810</v>
      </c>
      <c r="B297" s="135" t="s">
        <v>1493</v>
      </c>
      <c r="C297" s="135" t="s">
        <v>1501</v>
      </c>
      <c r="D297" s="136" t="s">
        <v>1805</v>
      </c>
      <c r="E297" s="136" t="s">
        <v>1489</v>
      </c>
      <c r="F297" s="136" t="s">
        <v>1764</v>
      </c>
      <c r="G297" s="137" t="s">
        <v>1493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35,0)</f>
        <v>116.59811201983753</v>
      </c>
      <c r="M297" t="str">
        <f>INDEX('ICF pol crosswalk'!$C:$C,MATCH(D297,'ICF pol crosswalk'!A:A,0))</f>
        <v>CH4</v>
      </c>
      <c r="N297" s="218">
        <f>IFERROR(H297*IF(M297="CH4",About!$B$102,IF(M297="N2O",About!$B$103,1)),0)</f>
        <v>0</v>
      </c>
    </row>
    <row r="298" spans="1:14" hidden="1" x14ac:dyDescent="0.35">
      <c r="A298" s="134" t="s">
        <v>1811</v>
      </c>
      <c r="B298" s="135" t="s">
        <v>1495</v>
      </c>
      <c r="C298" s="135" t="s">
        <v>1501</v>
      </c>
      <c r="D298" s="136" t="s">
        <v>1805</v>
      </c>
      <c r="E298" s="136" t="s">
        <v>1489</v>
      </c>
      <c r="F298" s="136" t="s">
        <v>1764</v>
      </c>
      <c r="G298" s="137" t="s">
        <v>1496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35,0)</f>
        <v>87.302319996739968</v>
      </c>
      <c r="M298" t="str">
        <f>INDEX('ICF pol crosswalk'!$C:$C,MATCH(D298,'ICF pol crosswalk'!A:A,0))</f>
        <v>CH4</v>
      </c>
      <c r="N298" s="218">
        <f>IFERROR(H298*IF(M298="CH4",About!$B$102,IF(M298="N2O",About!$B$103,1)),0)</f>
        <v>0</v>
      </c>
    </row>
    <row r="299" spans="1:14" hidden="1" x14ac:dyDescent="0.35">
      <c r="A299" s="134" t="s">
        <v>1812</v>
      </c>
      <c r="B299" s="135" t="s">
        <v>1498</v>
      </c>
      <c r="C299" s="135" t="s">
        <v>1501</v>
      </c>
      <c r="D299" s="136" t="s">
        <v>1805</v>
      </c>
      <c r="E299" s="136" t="s">
        <v>1489</v>
      </c>
      <c r="F299" s="136" t="s">
        <v>1764</v>
      </c>
      <c r="G299" s="137" t="s">
        <v>1499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35,0)</f>
        <v>52.147369569022857</v>
      </c>
      <c r="M299" t="str">
        <f>INDEX('ICF pol crosswalk'!$C:$C,MATCH(D299,'ICF pol crosswalk'!A:A,0))</f>
        <v>CH4</v>
      </c>
      <c r="N299" s="218">
        <f>IFERROR(H299*IF(M299="CH4",About!$B$102,IF(M299="N2O",About!$B$103,1)),0)</f>
        <v>0</v>
      </c>
    </row>
    <row r="300" spans="1:14" hidden="1" x14ac:dyDescent="0.35">
      <c r="A300" s="134" t="s">
        <v>1813</v>
      </c>
      <c r="B300" s="135" t="s">
        <v>1486</v>
      </c>
      <c r="C300" s="135" t="s">
        <v>1506</v>
      </c>
      <c r="D300" s="136" t="s">
        <v>1805</v>
      </c>
      <c r="E300" s="136" t="s">
        <v>1489</v>
      </c>
      <c r="F300" s="136" t="s">
        <v>1764</v>
      </c>
      <c r="G300" s="137" t="s">
        <v>1491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35,0)</f>
        <v>76.476751254259071</v>
      </c>
      <c r="M300" t="str">
        <f>INDEX('ICF pol crosswalk'!$C:$C,MATCH(D300,'ICF pol crosswalk'!A:A,0))</f>
        <v>CH4</v>
      </c>
      <c r="N300" s="218">
        <f>IFERROR(H300*IF(M300="CH4",About!$B$102,IF(M300="N2O",About!$B$103,1)),0)</f>
        <v>0</v>
      </c>
    </row>
    <row r="301" spans="1:14" hidden="1" x14ac:dyDescent="0.35">
      <c r="A301" s="134" t="s">
        <v>1814</v>
      </c>
      <c r="B301" s="135" t="s">
        <v>1493</v>
      </c>
      <c r="C301" s="135" t="s">
        <v>1506</v>
      </c>
      <c r="D301" s="136" t="s">
        <v>1805</v>
      </c>
      <c r="E301" s="136" t="s">
        <v>1489</v>
      </c>
      <c r="F301" s="136" t="s">
        <v>1764</v>
      </c>
      <c r="G301" s="137" t="s">
        <v>1493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35,0)</f>
        <v>43.298313521669449</v>
      </c>
      <c r="M301" t="str">
        <f>INDEX('ICF pol crosswalk'!$C:$C,MATCH(D301,'ICF pol crosswalk'!A:A,0))</f>
        <v>CH4</v>
      </c>
      <c r="N301" s="218">
        <f>IFERROR(H301*IF(M301="CH4",About!$B$102,IF(M301="N2O",About!$B$103,1)),0)</f>
        <v>0</v>
      </c>
    </row>
    <row r="302" spans="1:14" hidden="1" x14ac:dyDescent="0.35">
      <c r="A302" s="134" t="s">
        <v>1815</v>
      </c>
      <c r="B302" s="135" t="s">
        <v>1495</v>
      </c>
      <c r="C302" s="135" t="s">
        <v>1506</v>
      </c>
      <c r="D302" s="136" t="s">
        <v>1805</v>
      </c>
      <c r="E302" s="136" t="s">
        <v>1489</v>
      </c>
      <c r="F302" s="136" t="s">
        <v>1764</v>
      </c>
      <c r="G302" s="137" t="s">
        <v>1496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35,0)</f>
        <v>30.026938428633617</v>
      </c>
      <c r="M302" t="str">
        <f>INDEX('ICF pol crosswalk'!$C:$C,MATCH(D302,'ICF pol crosswalk'!A:A,0))</f>
        <v>CH4</v>
      </c>
      <c r="N302" s="218">
        <f>IFERROR(H302*IF(M302="CH4",About!$B$102,IF(M302="N2O",About!$B$103,1)),0)</f>
        <v>0</v>
      </c>
    </row>
    <row r="303" spans="1:14" hidden="1" x14ac:dyDescent="0.35">
      <c r="A303" s="134" t="s">
        <v>1816</v>
      </c>
      <c r="B303" s="135" t="s">
        <v>1498</v>
      </c>
      <c r="C303" s="135" t="s">
        <v>1506</v>
      </c>
      <c r="D303" s="136" t="s">
        <v>1805</v>
      </c>
      <c r="E303" s="136" t="s">
        <v>1489</v>
      </c>
      <c r="F303" s="136" t="s">
        <v>1764</v>
      </c>
      <c r="G303" s="137" t="s">
        <v>1499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35,0)</f>
        <v>14.101288316990599</v>
      </c>
      <c r="M303" t="str">
        <f>INDEX('ICF pol crosswalk'!$C:$C,MATCH(D303,'ICF pol crosswalk'!A:A,0))</f>
        <v>CH4</v>
      </c>
      <c r="N303" s="218">
        <f>IFERROR(H303*IF(M303="CH4",About!$B$102,IF(M303="N2O",About!$B$103,1)),0)</f>
        <v>0</v>
      </c>
    </row>
    <row r="304" spans="1:14" hidden="1" x14ac:dyDescent="0.35">
      <c r="A304" s="134" t="s">
        <v>1817</v>
      </c>
      <c r="B304" s="135" t="s">
        <v>1486</v>
      </c>
      <c r="C304" s="135" t="s">
        <v>1511</v>
      </c>
      <c r="D304" s="136" t="s">
        <v>1805</v>
      </c>
      <c r="E304" s="136" t="s">
        <v>1489</v>
      </c>
      <c r="F304" s="136" t="s">
        <v>1764</v>
      </c>
      <c r="G304" s="137" t="s">
        <v>1491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35,0)</f>
        <v>285.84267605061245</v>
      </c>
      <c r="M304" t="str">
        <f>INDEX('ICF pol crosswalk'!$C:$C,MATCH(D304,'ICF pol crosswalk'!A:A,0))</f>
        <v>CH4</v>
      </c>
      <c r="N304" s="218">
        <f>IFERROR(H304*IF(M304="CH4",About!$B$102,IF(M304="N2O",About!$B$103,1)),0)</f>
        <v>0</v>
      </c>
    </row>
    <row r="305" spans="1:14" hidden="1" x14ac:dyDescent="0.35">
      <c r="A305" s="134" t="s">
        <v>1818</v>
      </c>
      <c r="B305" s="135" t="s">
        <v>1493</v>
      </c>
      <c r="C305" s="135" t="s">
        <v>1511</v>
      </c>
      <c r="D305" s="136" t="s">
        <v>1805</v>
      </c>
      <c r="E305" s="136" t="s">
        <v>1489</v>
      </c>
      <c r="F305" s="136" t="s">
        <v>1764</v>
      </c>
      <c r="G305" s="137" t="s">
        <v>1493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35,0)</f>
        <v>175.56436529483</v>
      </c>
      <c r="M305" t="str">
        <f>INDEX('ICF pol crosswalk'!$C:$C,MATCH(D305,'ICF pol crosswalk'!A:A,0))</f>
        <v>CH4</v>
      </c>
      <c r="N305" s="218">
        <f>IFERROR(H305*IF(M305="CH4",About!$B$102,IF(M305="N2O",About!$B$103,1)),0)</f>
        <v>0</v>
      </c>
    </row>
    <row r="306" spans="1:14" hidden="1" x14ac:dyDescent="0.35">
      <c r="A306" s="134" t="s">
        <v>1819</v>
      </c>
      <c r="B306" s="135" t="s">
        <v>1495</v>
      </c>
      <c r="C306" s="135" t="s">
        <v>1511</v>
      </c>
      <c r="D306" s="136" t="s">
        <v>1805</v>
      </c>
      <c r="E306" s="136" t="s">
        <v>1489</v>
      </c>
      <c r="F306" s="136" t="s">
        <v>1764</v>
      </c>
      <c r="G306" s="137" t="s">
        <v>1496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35,0)</f>
        <v>131.45304099251697</v>
      </c>
      <c r="M306" t="str">
        <f>INDEX('ICF pol crosswalk'!$C:$C,MATCH(D306,'ICF pol crosswalk'!A:A,0))</f>
        <v>CH4</v>
      </c>
      <c r="N306" s="218">
        <f>IFERROR(H306*IF(M306="CH4",About!$B$102,IF(M306="N2O",About!$B$103,1)),0)</f>
        <v>0</v>
      </c>
    </row>
    <row r="307" spans="1:14" hidden="1" x14ac:dyDescent="0.35">
      <c r="A307" s="134" t="s">
        <v>1820</v>
      </c>
      <c r="B307" s="135" t="s">
        <v>1498</v>
      </c>
      <c r="C307" s="135" t="s">
        <v>1511</v>
      </c>
      <c r="D307" s="136" t="s">
        <v>1805</v>
      </c>
      <c r="E307" s="136" t="s">
        <v>1489</v>
      </c>
      <c r="F307" s="136" t="s">
        <v>1764</v>
      </c>
      <c r="G307" s="137" t="s">
        <v>1499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35,0)</f>
        <v>78.519451829741413</v>
      </c>
      <c r="M307" t="str">
        <f>INDEX('ICF pol crosswalk'!$C:$C,MATCH(D307,'ICF pol crosswalk'!A:A,0))</f>
        <v>CH4</v>
      </c>
      <c r="N307" s="218">
        <f>IFERROR(H307*IF(M307="CH4",About!$B$102,IF(M307="N2O",About!$B$103,1)),0)</f>
        <v>0</v>
      </c>
    </row>
    <row r="308" spans="1:14" hidden="1" x14ac:dyDescent="0.35">
      <c r="A308" s="134" t="s">
        <v>1821</v>
      </c>
      <c r="B308" s="135" t="s">
        <v>1486</v>
      </c>
      <c r="C308" s="135" t="s">
        <v>1516</v>
      </c>
      <c r="D308" s="136" t="s">
        <v>1805</v>
      </c>
      <c r="E308" s="136" t="s">
        <v>1489</v>
      </c>
      <c r="F308" s="136" t="s">
        <v>1764</v>
      </c>
      <c r="G308" s="137" t="s">
        <v>1491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35,0)</f>
        <v>278.74531107137392</v>
      </c>
      <c r="M308" t="str">
        <f>INDEX('ICF pol crosswalk'!$C:$C,MATCH(D308,'ICF pol crosswalk'!A:A,0))</f>
        <v>CH4</v>
      </c>
      <c r="N308" s="218">
        <f>IFERROR(H308*IF(M308="CH4",About!$B$102,IF(M308="N2O",About!$B$103,1)),0)</f>
        <v>0</v>
      </c>
    </row>
    <row r="309" spans="1:14" hidden="1" x14ac:dyDescent="0.35">
      <c r="A309" s="134" t="s">
        <v>1822</v>
      </c>
      <c r="B309" s="135" t="s">
        <v>1493</v>
      </c>
      <c r="C309" s="135" t="s">
        <v>1516</v>
      </c>
      <c r="D309" s="136" t="s">
        <v>1805</v>
      </c>
      <c r="E309" s="136" t="s">
        <v>1489</v>
      </c>
      <c r="F309" s="136" t="s">
        <v>1764</v>
      </c>
      <c r="G309" s="137" t="s">
        <v>1493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35,0)</f>
        <v>171.20516884781262</v>
      </c>
      <c r="M309" t="str">
        <f>INDEX('ICF pol crosswalk'!$C:$C,MATCH(D309,'ICF pol crosswalk'!A:A,0))</f>
        <v>CH4</v>
      </c>
      <c r="N309" s="218">
        <f>IFERROR(H309*IF(M309="CH4",About!$B$102,IF(M309="N2O",About!$B$103,1)),0)</f>
        <v>0</v>
      </c>
    </row>
    <row r="310" spans="1:14" hidden="1" x14ac:dyDescent="0.35">
      <c r="A310" s="134" t="s">
        <v>1823</v>
      </c>
      <c r="B310" s="135" t="s">
        <v>1495</v>
      </c>
      <c r="C310" s="135" t="s">
        <v>1516</v>
      </c>
      <c r="D310" s="136" t="s">
        <v>1805</v>
      </c>
      <c r="E310" s="136" t="s">
        <v>1489</v>
      </c>
      <c r="F310" s="136" t="s">
        <v>1764</v>
      </c>
      <c r="G310" s="137" t="s">
        <v>1496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35,0)</f>
        <v>128.18911195838808</v>
      </c>
      <c r="M310" t="str">
        <f>INDEX('ICF pol crosswalk'!$C:$C,MATCH(D310,'ICF pol crosswalk'!A:A,0))</f>
        <v>CH4</v>
      </c>
      <c r="N310" s="218">
        <f>IFERROR(H310*IF(M310="CH4",About!$B$102,IF(M310="N2O",About!$B$103,1)),0)</f>
        <v>0</v>
      </c>
    </row>
    <row r="311" spans="1:14" hidden="1" x14ac:dyDescent="0.35">
      <c r="A311" s="134" t="s">
        <v>1824</v>
      </c>
      <c r="B311" s="135" t="s">
        <v>1498</v>
      </c>
      <c r="C311" s="135" t="s">
        <v>1516</v>
      </c>
      <c r="D311" s="136" t="s">
        <v>1805</v>
      </c>
      <c r="E311" s="136" t="s">
        <v>1489</v>
      </c>
      <c r="F311" s="136" t="s">
        <v>1764</v>
      </c>
      <c r="G311" s="137" t="s">
        <v>1499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35,0)</f>
        <v>76.569843691078646</v>
      </c>
      <c r="M311" t="str">
        <f>INDEX('ICF pol crosswalk'!$C:$C,MATCH(D311,'ICF pol crosswalk'!A:A,0))</f>
        <v>CH4</v>
      </c>
      <c r="N311" s="218">
        <f>IFERROR(H311*IF(M311="CH4",About!$B$102,IF(M311="N2O",About!$B$103,1)),0)</f>
        <v>0</v>
      </c>
    </row>
    <row r="312" spans="1:14" hidden="1" x14ac:dyDescent="0.35">
      <c r="A312" s="134" t="s">
        <v>1825</v>
      </c>
      <c r="B312" s="135" t="s">
        <v>1486</v>
      </c>
      <c r="C312" s="135" t="s">
        <v>1521</v>
      </c>
      <c r="D312" s="136" t="s">
        <v>1805</v>
      </c>
      <c r="E312" s="136" t="s">
        <v>1489</v>
      </c>
      <c r="F312" s="136" t="s">
        <v>1764</v>
      </c>
      <c r="G312" s="137" t="s">
        <v>1491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35,0)</f>
        <v>246.00920231343554</v>
      </c>
      <c r="M312" t="str">
        <f>INDEX('ICF pol crosswalk'!$C:$C,MATCH(D312,'ICF pol crosswalk'!A:A,0))</f>
        <v>CH4</v>
      </c>
      <c r="N312" s="218">
        <f>IFERROR(H312*IF(M312="CH4",About!$B$102,IF(M312="N2O",About!$B$103,1)),0)</f>
        <v>0</v>
      </c>
    </row>
    <row r="313" spans="1:14" hidden="1" x14ac:dyDescent="0.35">
      <c r="A313" s="134" t="s">
        <v>1826</v>
      </c>
      <c r="B313" s="135" t="s">
        <v>1493</v>
      </c>
      <c r="C313" s="135" t="s">
        <v>1521</v>
      </c>
      <c r="D313" s="136" t="s">
        <v>1805</v>
      </c>
      <c r="E313" s="136" t="s">
        <v>1489</v>
      </c>
      <c r="F313" s="136" t="s">
        <v>1764</v>
      </c>
      <c r="G313" s="137" t="s">
        <v>1493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35,0)</f>
        <v>150.33097770793825</v>
      </c>
      <c r="M313" t="str">
        <f>INDEX('ICF pol crosswalk'!$C:$C,MATCH(D313,'ICF pol crosswalk'!A:A,0))</f>
        <v>CH4</v>
      </c>
      <c r="N313" s="218">
        <f>IFERROR(H313*IF(M313="CH4",About!$B$102,IF(M313="N2O",About!$B$103,1)),0)</f>
        <v>0</v>
      </c>
    </row>
    <row r="314" spans="1:14" hidden="1" x14ac:dyDescent="0.35">
      <c r="A314" s="134" t="s">
        <v>1827</v>
      </c>
      <c r="B314" s="135" t="s">
        <v>1495</v>
      </c>
      <c r="C314" s="135" t="s">
        <v>1521</v>
      </c>
      <c r="D314" s="136" t="s">
        <v>1805</v>
      </c>
      <c r="E314" s="136" t="s">
        <v>1489</v>
      </c>
      <c r="F314" s="136" t="s">
        <v>1764</v>
      </c>
      <c r="G314" s="137" t="s">
        <v>1496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35,0)</f>
        <v>112.05968786573939</v>
      </c>
      <c r="M314" t="str">
        <f>INDEX('ICF pol crosswalk'!$C:$C,MATCH(D314,'ICF pol crosswalk'!A:A,0))</f>
        <v>CH4</v>
      </c>
      <c r="N314" s="218">
        <f>IFERROR(H314*IF(M314="CH4",About!$B$102,IF(M314="N2O",About!$B$103,1)),0)</f>
        <v>0</v>
      </c>
    </row>
    <row r="315" spans="1:14" hidden="1" x14ac:dyDescent="0.35">
      <c r="A315" s="134" t="s">
        <v>1828</v>
      </c>
      <c r="B315" s="135" t="s">
        <v>1498</v>
      </c>
      <c r="C315" s="135" t="s">
        <v>1521</v>
      </c>
      <c r="D315" s="136" t="s">
        <v>1805</v>
      </c>
      <c r="E315" s="136" t="s">
        <v>1489</v>
      </c>
      <c r="F315" s="136" t="s">
        <v>1764</v>
      </c>
      <c r="G315" s="137" t="s">
        <v>1499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35,0)</f>
        <v>66.134140055100715</v>
      </c>
      <c r="M315" t="str">
        <f>INDEX('ICF pol crosswalk'!$C:$C,MATCH(D315,'ICF pol crosswalk'!A:A,0))</f>
        <v>CH4</v>
      </c>
      <c r="N315" s="218">
        <f>IFERROR(H315*IF(M315="CH4",About!$B$102,IF(M315="N2O",About!$B$103,1)),0)</f>
        <v>0</v>
      </c>
    </row>
    <row r="316" spans="1:14" hidden="1" x14ac:dyDescent="0.35">
      <c r="A316" s="134" t="s">
        <v>1829</v>
      </c>
      <c r="B316" s="135" t="s">
        <v>1486</v>
      </c>
      <c r="C316" s="135" t="s">
        <v>1526</v>
      </c>
      <c r="D316" s="136" t="s">
        <v>1805</v>
      </c>
      <c r="E316" s="136" t="s">
        <v>1489</v>
      </c>
      <c r="F316" s="136" t="s">
        <v>1764</v>
      </c>
      <c r="G316" s="137" t="s">
        <v>1491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35,0)</f>
        <v>196.10820978867238</v>
      </c>
      <c r="M316" t="str">
        <f>INDEX('ICF pol crosswalk'!$C:$C,MATCH(D316,'ICF pol crosswalk'!A:A,0))</f>
        <v>CH4</v>
      </c>
      <c r="N316" s="218">
        <f>IFERROR(H316*IF(M316="CH4",About!$B$102,IF(M316="N2O",About!$B$103,1)),0)</f>
        <v>0</v>
      </c>
    </row>
    <row r="317" spans="1:14" hidden="1" x14ac:dyDescent="0.35">
      <c r="A317" s="134" t="s">
        <v>1830</v>
      </c>
      <c r="B317" s="135" t="s">
        <v>1493</v>
      </c>
      <c r="C317" s="135" t="s">
        <v>1526</v>
      </c>
      <c r="D317" s="136" t="s">
        <v>1805</v>
      </c>
      <c r="E317" s="136" t="s">
        <v>1489</v>
      </c>
      <c r="F317" s="136" t="s">
        <v>1764</v>
      </c>
      <c r="G317" s="137" t="s">
        <v>1493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35,0)</f>
        <v>120.44952089154589</v>
      </c>
      <c r="M317" t="str">
        <f>INDEX('ICF pol crosswalk'!$C:$C,MATCH(D317,'ICF pol crosswalk'!A:A,0))</f>
        <v>CH4</v>
      </c>
      <c r="N317" s="218">
        <f>IFERROR(H317*IF(M317="CH4",About!$B$102,IF(M317="N2O",About!$B$103,1)),0)</f>
        <v>0</v>
      </c>
    </row>
    <row r="318" spans="1:14" hidden="1" x14ac:dyDescent="0.35">
      <c r="A318" s="134" t="s">
        <v>1831</v>
      </c>
      <c r="B318" s="135" t="s">
        <v>1495</v>
      </c>
      <c r="C318" s="135" t="s">
        <v>1526</v>
      </c>
      <c r="D318" s="136" t="s">
        <v>1805</v>
      </c>
      <c r="E318" s="136" t="s">
        <v>1489</v>
      </c>
      <c r="F318" s="136" t="s">
        <v>1764</v>
      </c>
      <c r="G318" s="137" t="s">
        <v>1496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35,0)</f>
        <v>90.186045332695329</v>
      </c>
      <c r="M318" t="str">
        <f>INDEX('ICF pol crosswalk'!$C:$C,MATCH(D318,'ICF pol crosswalk'!A:A,0))</f>
        <v>CH4</v>
      </c>
      <c r="N318" s="218">
        <f>IFERROR(H318*IF(M318="CH4",About!$B$102,IF(M318="N2O",About!$B$103,1)),0)</f>
        <v>0</v>
      </c>
    </row>
    <row r="319" spans="1:14" hidden="1" x14ac:dyDescent="0.35">
      <c r="A319" s="134" t="s">
        <v>1832</v>
      </c>
      <c r="B319" s="135" t="s">
        <v>1498</v>
      </c>
      <c r="C319" s="135" t="s">
        <v>1526</v>
      </c>
      <c r="D319" s="136" t="s">
        <v>1805</v>
      </c>
      <c r="E319" s="136" t="s">
        <v>1489</v>
      </c>
      <c r="F319" s="136" t="s">
        <v>1764</v>
      </c>
      <c r="G319" s="137" t="s">
        <v>1499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35,0)</f>
        <v>53.869874662074622</v>
      </c>
      <c r="M319" t="str">
        <f>INDEX('ICF pol crosswalk'!$C:$C,MATCH(D319,'ICF pol crosswalk'!A:A,0))</f>
        <v>CH4</v>
      </c>
      <c r="N319" s="218">
        <f>IFERROR(H319*IF(M319="CH4",About!$B$102,IF(M319="N2O",About!$B$103,1)),0)</f>
        <v>0</v>
      </c>
    </row>
    <row r="320" spans="1:14" hidden="1" x14ac:dyDescent="0.35">
      <c r="A320" s="134" t="s">
        <v>1833</v>
      </c>
      <c r="B320" s="135" t="s">
        <v>1486</v>
      </c>
      <c r="C320" s="135" t="s">
        <v>1531</v>
      </c>
      <c r="D320" s="136" t="s">
        <v>1805</v>
      </c>
      <c r="E320" s="136" t="s">
        <v>1489</v>
      </c>
      <c r="F320" s="136" t="s">
        <v>1764</v>
      </c>
      <c r="G320" s="137" t="s">
        <v>1491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35,0)</f>
        <v>176.00542275937531</v>
      </c>
      <c r="M320" t="str">
        <f>INDEX('ICF pol crosswalk'!$C:$C,MATCH(D320,'ICF pol crosswalk'!A:A,0))</f>
        <v>CH4</v>
      </c>
      <c r="N320" s="218">
        <f>IFERROR(H320*IF(M320="CH4",About!$B$102,IF(M320="N2O",About!$B$103,1)),0)</f>
        <v>0</v>
      </c>
    </row>
    <row r="321" spans="1:14" hidden="1" x14ac:dyDescent="0.35">
      <c r="A321" s="134" t="s">
        <v>1834</v>
      </c>
      <c r="B321" s="135" t="s">
        <v>1493</v>
      </c>
      <c r="C321" s="135" t="s">
        <v>1531</v>
      </c>
      <c r="D321" s="136" t="s">
        <v>1805</v>
      </c>
      <c r="E321" s="136" t="s">
        <v>1489</v>
      </c>
      <c r="F321" s="136" t="s">
        <v>1764</v>
      </c>
      <c r="G321" s="137" t="s">
        <v>1493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35,0)</f>
        <v>102.4993688017275</v>
      </c>
      <c r="M321" t="str">
        <f>INDEX('ICF pol crosswalk'!$C:$C,MATCH(D321,'ICF pol crosswalk'!A:A,0))</f>
        <v>CH4</v>
      </c>
      <c r="N321" s="218">
        <f>IFERROR(H321*IF(M321="CH4",About!$B$102,IF(M321="N2O",About!$B$103,1)),0)</f>
        <v>0</v>
      </c>
    </row>
    <row r="322" spans="1:14" hidden="1" x14ac:dyDescent="0.35">
      <c r="A322" s="134" t="s">
        <v>1835</v>
      </c>
      <c r="B322" s="135" t="s">
        <v>1495</v>
      </c>
      <c r="C322" s="135" t="s">
        <v>1531</v>
      </c>
      <c r="D322" s="136" t="s">
        <v>1805</v>
      </c>
      <c r="E322" s="136" t="s">
        <v>1489</v>
      </c>
      <c r="F322" s="136" t="s">
        <v>1764</v>
      </c>
      <c r="G322" s="137" t="s">
        <v>1496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35,0)</f>
        <v>73.096947218668362</v>
      </c>
      <c r="M322" t="str">
        <f>INDEX('ICF pol crosswalk'!$C:$C,MATCH(D322,'ICF pol crosswalk'!A:A,0))</f>
        <v>CH4</v>
      </c>
      <c r="N322" s="218">
        <f>IFERROR(H322*IF(M322="CH4",About!$B$102,IF(M322="N2O",About!$B$103,1)),0)</f>
        <v>0</v>
      </c>
    </row>
    <row r="323" spans="1:14" hidden="1" x14ac:dyDescent="0.35">
      <c r="A323" s="134" t="s">
        <v>1836</v>
      </c>
      <c r="B323" s="135" t="s">
        <v>1498</v>
      </c>
      <c r="C323" s="135" t="s">
        <v>1531</v>
      </c>
      <c r="D323" s="136" t="s">
        <v>1805</v>
      </c>
      <c r="E323" s="136" t="s">
        <v>1489</v>
      </c>
      <c r="F323" s="136" t="s">
        <v>1764</v>
      </c>
      <c r="G323" s="137" t="s">
        <v>1499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35,0)</f>
        <v>37.814041318997454</v>
      </c>
      <c r="M323" t="str">
        <f>INDEX('ICF pol crosswalk'!$C:$C,MATCH(D323,'ICF pol crosswalk'!A:A,0))</f>
        <v>CH4</v>
      </c>
      <c r="N323" s="218">
        <f>IFERROR(H323*IF(M323="CH4",About!$B$102,IF(M323="N2O",About!$B$103,1)),0)</f>
        <v>0</v>
      </c>
    </row>
    <row r="324" spans="1:14" hidden="1" x14ac:dyDescent="0.35">
      <c r="A324" s="134" t="s">
        <v>1837</v>
      </c>
      <c r="B324" s="135" t="s">
        <v>1486</v>
      </c>
      <c r="C324" s="135" t="s">
        <v>1536</v>
      </c>
      <c r="D324" s="136" t="s">
        <v>1805</v>
      </c>
      <c r="E324" s="136" t="s">
        <v>1489</v>
      </c>
      <c r="F324" s="136" t="s">
        <v>1764</v>
      </c>
      <c r="G324" s="137" t="s">
        <v>1491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35,0)</f>
        <v>73.709339711026431</v>
      </c>
      <c r="M324" t="str">
        <f>INDEX('ICF pol crosswalk'!$C:$C,MATCH(D324,'ICF pol crosswalk'!A:A,0))</f>
        <v>CH4</v>
      </c>
      <c r="N324" s="218">
        <f>IFERROR(H324*IF(M324="CH4",About!$B$102,IF(M324="N2O",About!$B$103,1)),0)</f>
        <v>0</v>
      </c>
    </row>
    <row r="325" spans="1:14" hidden="1" x14ac:dyDescent="0.35">
      <c r="A325" s="134" t="s">
        <v>1838</v>
      </c>
      <c r="B325" s="135" t="s">
        <v>1493</v>
      </c>
      <c r="C325" s="135" t="s">
        <v>1536</v>
      </c>
      <c r="D325" s="136" t="s">
        <v>1805</v>
      </c>
      <c r="E325" s="136" t="s">
        <v>1489</v>
      </c>
      <c r="F325" s="136" t="s">
        <v>1764</v>
      </c>
      <c r="G325" s="137" t="s">
        <v>1493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35,0)</f>
        <v>41.73150726124139</v>
      </c>
      <c r="M325" t="str">
        <f>INDEX('ICF pol crosswalk'!$C:$C,MATCH(D325,'ICF pol crosswalk'!A:A,0))</f>
        <v>CH4</v>
      </c>
      <c r="N325" s="218">
        <f>IFERROR(H325*IF(M325="CH4",About!$B$102,IF(M325="N2O",About!$B$103,1)),0)</f>
        <v>0</v>
      </c>
    </row>
    <row r="326" spans="1:14" hidden="1" x14ac:dyDescent="0.35">
      <c r="A326" s="134" t="s">
        <v>1839</v>
      </c>
      <c r="B326" s="135" t="s">
        <v>1495</v>
      </c>
      <c r="C326" s="135" t="s">
        <v>1536</v>
      </c>
      <c r="D326" s="136" t="s">
        <v>1805</v>
      </c>
      <c r="E326" s="136" t="s">
        <v>1489</v>
      </c>
      <c r="F326" s="136" t="s">
        <v>1764</v>
      </c>
      <c r="G326" s="137" t="s">
        <v>1496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35,0)</f>
        <v>28.940374281327372</v>
      </c>
      <c r="M326" t="str">
        <f>INDEX('ICF pol crosswalk'!$C:$C,MATCH(D326,'ICF pol crosswalk'!A:A,0))</f>
        <v>CH4</v>
      </c>
      <c r="N326" s="218">
        <f>IFERROR(H326*IF(M326="CH4",About!$B$102,IF(M326="N2O",About!$B$103,1)),0)</f>
        <v>0</v>
      </c>
    </row>
    <row r="327" spans="1:14" hidden="1" x14ac:dyDescent="0.35">
      <c r="A327" s="134" t="s">
        <v>1840</v>
      </c>
      <c r="B327" s="135" t="s">
        <v>1498</v>
      </c>
      <c r="C327" s="135" t="s">
        <v>1536</v>
      </c>
      <c r="D327" s="136" t="s">
        <v>1805</v>
      </c>
      <c r="E327" s="136" t="s">
        <v>1489</v>
      </c>
      <c r="F327" s="136" t="s">
        <v>1764</v>
      </c>
      <c r="G327" s="137" t="s">
        <v>1499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35,0)</f>
        <v>13.591014705430542</v>
      </c>
      <c r="M327" t="str">
        <f>INDEX('ICF pol crosswalk'!$C:$C,MATCH(D327,'ICF pol crosswalk'!A:A,0))</f>
        <v>CH4</v>
      </c>
      <c r="N327" s="218">
        <f>IFERROR(H327*IF(M327="CH4",About!$B$102,IF(M327="N2O",About!$B$103,1)),0)</f>
        <v>0</v>
      </c>
    </row>
    <row r="328" spans="1:14" hidden="1" x14ac:dyDescent="0.35">
      <c r="A328" s="134" t="s">
        <v>1841</v>
      </c>
      <c r="B328" s="135" t="s">
        <v>1486</v>
      </c>
      <c r="C328" s="135" t="s">
        <v>1541</v>
      </c>
      <c r="D328" s="136" t="s">
        <v>1805</v>
      </c>
      <c r="E328" s="136" t="s">
        <v>1489</v>
      </c>
      <c r="F328" s="136" t="s">
        <v>1764</v>
      </c>
      <c r="G328" s="137" t="s">
        <v>1491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35,0)</f>
        <v>75.137452226234046</v>
      </c>
      <c r="M328" t="str">
        <f>INDEX('ICF pol crosswalk'!$C:$C,MATCH(D328,'ICF pol crosswalk'!A:A,0))</f>
        <v>CH4</v>
      </c>
      <c r="N328" s="218">
        <f>IFERROR(H328*IF(M328="CH4",About!$B$102,IF(M328="N2O",About!$B$103,1)),0)</f>
        <v>0</v>
      </c>
    </row>
    <row r="329" spans="1:14" hidden="1" x14ac:dyDescent="0.35">
      <c r="A329" s="134" t="s">
        <v>1842</v>
      </c>
      <c r="B329" s="135" t="s">
        <v>1493</v>
      </c>
      <c r="C329" s="135" t="s">
        <v>1541</v>
      </c>
      <c r="D329" s="136" t="s">
        <v>1805</v>
      </c>
      <c r="E329" s="136" t="s">
        <v>1489</v>
      </c>
      <c r="F329" s="136" t="s">
        <v>1764</v>
      </c>
      <c r="G329" s="137" t="s">
        <v>1493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35,0)</f>
        <v>42.54005185046038</v>
      </c>
      <c r="M329" t="str">
        <f>INDEX('ICF pol crosswalk'!$C:$C,MATCH(D329,'ICF pol crosswalk'!A:A,0))</f>
        <v>CH4</v>
      </c>
      <c r="N329" s="218">
        <f>IFERROR(H329*IF(M329="CH4",About!$B$102,IF(M329="N2O",About!$B$103,1)),0)</f>
        <v>0</v>
      </c>
    </row>
    <row r="330" spans="1:14" hidden="1" x14ac:dyDescent="0.35">
      <c r="A330" s="134" t="s">
        <v>1843</v>
      </c>
      <c r="B330" s="135" t="s">
        <v>1495</v>
      </c>
      <c r="C330" s="135" t="s">
        <v>1541</v>
      </c>
      <c r="D330" s="136" t="s">
        <v>1805</v>
      </c>
      <c r="E330" s="136" t="s">
        <v>1489</v>
      </c>
      <c r="F330" s="136" t="s">
        <v>1764</v>
      </c>
      <c r="G330" s="137" t="s">
        <v>1496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35,0)</f>
        <v>29.501091700150944</v>
      </c>
      <c r="M330" t="str">
        <f>INDEX('ICF pol crosswalk'!$C:$C,MATCH(D330,'ICF pol crosswalk'!A:A,0))</f>
        <v>CH4</v>
      </c>
      <c r="N330" s="218">
        <f>IFERROR(H330*IF(M330="CH4",About!$B$102,IF(M330="N2O",About!$B$103,1)),0)</f>
        <v>0</v>
      </c>
    </row>
    <row r="331" spans="1:14" hidden="1" x14ac:dyDescent="0.35">
      <c r="A331" s="134" t="s">
        <v>1844</v>
      </c>
      <c r="B331" s="135" t="s">
        <v>1498</v>
      </c>
      <c r="C331" s="135" t="s">
        <v>1541</v>
      </c>
      <c r="D331" s="136" t="s">
        <v>1805</v>
      </c>
      <c r="E331" s="136" t="s">
        <v>1489</v>
      </c>
      <c r="F331" s="136" t="s">
        <v>1764</v>
      </c>
      <c r="G331" s="137" t="s">
        <v>1499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35,0)</f>
        <v>13.854339519779581</v>
      </c>
      <c r="M331" t="str">
        <f>INDEX('ICF pol crosswalk'!$C:$C,MATCH(D331,'ICF pol crosswalk'!A:A,0))</f>
        <v>CH4</v>
      </c>
      <c r="N331" s="218">
        <f>IFERROR(H331*IF(M331="CH4",About!$B$102,IF(M331="N2O",About!$B$103,1)),0)</f>
        <v>0</v>
      </c>
    </row>
    <row r="332" spans="1:14" hidden="1" x14ac:dyDescent="0.35">
      <c r="A332" s="134" t="s">
        <v>1845</v>
      </c>
      <c r="B332" s="135" t="s">
        <v>1486</v>
      </c>
      <c r="C332" s="135" t="s">
        <v>1487</v>
      </c>
      <c r="D332" s="136" t="s">
        <v>1587</v>
      </c>
      <c r="E332" s="136" t="s">
        <v>1489</v>
      </c>
      <c r="F332" s="136" t="s">
        <v>1764</v>
      </c>
      <c r="G332" s="137" t="s">
        <v>1491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35,0)</f>
        <v>133.96166948083624</v>
      </c>
      <c r="M332" t="str">
        <f>INDEX('ICF pol crosswalk'!$C:$C,MATCH(D332,'ICF pol crosswalk'!A:A,0))</f>
        <v>CH4</v>
      </c>
      <c r="N332" s="218">
        <f>IFERROR(H332*IF(M332="CH4",About!$B$102,IF(M332="N2O",About!$B$103,1)),0)</f>
        <v>110.7093905569544</v>
      </c>
    </row>
    <row r="333" spans="1:14" hidden="1" x14ac:dyDescent="0.35">
      <c r="A333" s="134" t="s">
        <v>1846</v>
      </c>
      <c r="B333" s="135" t="s">
        <v>1493</v>
      </c>
      <c r="C333" s="135" t="s">
        <v>1487</v>
      </c>
      <c r="D333" s="136" t="s">
        <v>1587</v>
      </c>
      <c r="E333" s="136" t="s">
        <v>1489</v>
      </c>
      <c r="F333" s="136" t="s">
        <v>1764</v>
      </c>
      <c r="G333" s="137" t="s">
        <v>1493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35,0)</f>
        <v>75.84415224155434</v>
      </c>
      <c r="M333" t="str">
        <f>INDEX('ICF pol crosswalk'!$C:$C,MATCH(D333,'ICF pol crosswalk'!A:A,0))</f>
        <v>CH4</v>
      </c>
      <c r="N333" s="218">
        <f>IFERROR(H333*IF(M333="CH4",About!$B$102,IF(M333="N2O",About!$B$103,1)),0)</f>
        <v>74.903022864271861</v>
      </c>
    </row>
    <row r="334" spans="1:14" hidden="1" x14ac:dyDescent="0.35">
      <c r="A334" s="134" t="s">
        <v>1847</v>
      </c>
      <c r="B334" s="135" t="s">
        <v>1495</v>
      </c>
      <c r="C334" s="135" t="s">
        <v>1487</v>
      </c>
      <c r="D334" s="136" t="s">
        <v>1587</v>
      </c>
      <c r="E334" s="136" t="s">
        <v>1489</v>
      </c>
      <c r="F334" s="136" t="s">
        <v>1764</v>
      </c>
      <c r="G334" s="137" t="s">
        <v>1496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35,0)</f>
        <v>52.597145345841561</v>
      </c>
      <c r="M334" t="str">
        <f>INDEX('ICF pol crosswalk'!$C:$C,MATCH(D334,'ICF pol crosswalk'!A:A,0))</f>
        <v>CH4</v>
      </c>
      <c r="N334" s="218">
        <f>IFERROR(H334*IF(M334="CH4",About!$B$102,IF(M334="N2O",About!$B$103,1)),0)</f>
        <v>46.161990142979079</v>
      </c>
    </row>
    <row r="335" spans="1:14" hidden="1" x14ac:dyDescent="0.35">
      <c r="A335" s="134" t="s">
        <v>1848</v>
      </c>
      <c r="B335" s="135" t="s">
        <v>1498</v>
      </c>
      <c r="C335" s="135" t="s">
        <v>1487</v>
      </c>
      <c r="D335" s="136" t="s">
        <v>1587</v>
      </c>
      <c r="E335" s="136" t="s">
        <v>1489</v>
      </c>
      <c r="F335" s="136" t="s">
        <v>1764</v>
      </c>
      <c r="G335" s="137" t="s">
        <v>1499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35,0)</f>
        <v>24.700737070986278</v>
      </c>
      <c r="M335" t="str">
        <f>INDEX('ICF pol crosswalk'!$C:$C,MATCH(D335,'ICF pol crosswalk'!A:A,0))</f>
        <v>CH4</v>
      </c>
      <c r="N335" s="218">
        <f>IFERROR(H335*IF(M335="CH4",About!$B$102,IF(M335="N2O",About!$B$103,1)),0)</f>
        <v>0</v>
      </c>
    </row>
    <row r="336" spans="1:14" hidden="1" x14ac:dyDescent="0.35">
      <c r="A336" s="134" t="s">
        <v>1849</v>
      </c>
      <c r="B336" s="135" t="s">
        <v>1486</v>
      </c>
      <c r="C336" s="135" t="s">
        <v>1501</v>
      </c>
      <c r="D336" s="136" t="s">
        <v>1587</v>
      </c>
      <c r="E336" s="136" t="s">
        <v>1489</v>
      </c>
      <c r="F336" s="136" t="s">
        <v>1764</v>
      </c>
      <c r="G336" s="137" t="s">
        <v>1491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35,0)</f>
        <v>189.83759207758149</v>
      </c>
      <c r="M336" t="str">
        <f>INDEX('ICF pol crosswalk'!$C:$C,MATCH(D336,'ICF pol crosswalk'!A:A,0))</f>
        <v>CH4</v>
      </c>
      <c r="N336" s="218">
        <f>IFERROR(H336*IF(M336="CH4",About!$B$102,IF(M336="N2O",About!$B$103,1)),0)</f>
        <v>3721.2762676388511</v>
      </c>
    </row>
    <row r="337" spans="1:14" hidden="1" x14ac:dyDescent="0.35">
      <c r="A337" s="134" t="s">
        <v>1850</v>
      </c>
      <c r="B337" s="135" t="s">
        <v>1493</v>
      </c>
      <c r="C337" s="135" t="s">
        <v>1501</v>
      </c>
      <c r="D337" s="136" t="s">
        <v>1587</v>
      </c>
      <c r="E337" s="136" t="s">
        <v>1489</v>
      </c>
      <c r="F337" s="136" t="s">
        <v>1764</v>
      </c>
      <c r="G337" s="137" t="s">
        <v>1493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35,0)</f>
        <v>116.59811201983753</v>
      </c>
      <c r="M337" t="str">
        <f>INDEX('ICF pol crosswalk'!$C:$C,MATCH(D337,'ICF pol crosswalk'!A:A,0))</f>
        <v>CH4</v>
      </c>
      <c r="N337" s="218">
        <f>IFERROR(H337*IF(M337="CH4",About!$B$102,IF(M337="N2O",About!$B$103,1)),0)</f>
        <v>3915.9199945791902</v>
      </c>
    </row>
    <row r="338" spans="1:14" hidden="1" x14ac:dyDescent="0.35">
      <c r="A338" s="134" t="s">
        <v>1851</v>
      </c>
      <c r="B338" s="135" t="s">
        <v>1495</v>
      </c>
      <c r="C338" s="135" t="s">
        <v>1501</v>
      </c>
      <c r="D338" s="136" t="s">
        <v>1587</v>
      </c>
      <c r="E338" s="136" t="s">
        <v>1489</v>
      </c>
      <c r="F338" s="136" t="s">
        <v>1764</v>
      </c>
      <c r="G338" s="137" t="s">
        <v>1496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35,0)</f>
        <v>87.302319996739968</v>
      </c>
      <c r="M338" t="str">
        <f>INDEX('ICF pol crosswalk'!$C:$C,MATCH(D338,'ICF pol crosswalk'!A:A,0))</f>
        <v>CH4</v>
      </c>
      <c r="N338" s="218">
        <f>IFERROR(H338*IF(M338="CH4",About!$B$102,IF(M338="N2O",About!$B$103,1)),0)</f>
        <v>4031.7685970036355</v>
      </c>
    </row>
    <row r="339" spans="1:14" hidden="1" x14ac:dyDescent="0.35">
      <c r="A339" s="134" t="s">
        <v>1852</v>
      </c>
      <c r="B339" s="135" t="s">
        <v>1498</v>
      </c>
      <c r="C339" s="135" t="s">
        <v>1501</v>
      </c>
      <c r="D339" s="136" t="s">
        <v>1587</v>
      </c>
      <c r="E339" s="136" t="s">
        <v>1489</v>
      </c>
      <c r="F339" s="136" t="s">
        <v>1764</v>
      </c>
      <c r="G339" s="137" t="s">
        <v>1499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35,0)</f>
        <v>52.147369569022857</v>
      </c>
      <c r="M339" t="str">
        <f>INDEX('ICF pol crosswalk'!$C:$C,MATCH(D339,'ICF pol crosswalk'!A:A,0))</f>
        <v>CH4</v>
      </c>
      <c r="N339" s="218">
        <f>IFERROR(H339*IF(M339="CH4",About!$B$102,IF(M339="N2O",About!$B$103,1)),0)</f>
        <v>4406.2572533049861</v>
      </c>
    </row>
    <row r="340" spans="1:14" hidden="1" x14ac:dyDescent="0.35">
      <c r="A340" s="134" t="s">
        <v>1853</v>
      </c>
      <c r="B340" s="135" t="s">
        <v>1486</v>
      </c>
      <c r="C340" s="135" t="s">
        <v>1506</v>
      </c>
      <c r="D340" s="136" t="s">
        <v>1587</v>
      </c>
      <c r="E340" s="136" t="s">
        <v>1489</v>
      </c>
      <c r="F340" s="136" t="s">
        <v>1764</v>
      </c>
      <c r="G340" s="137" t="s">
        <v>1491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35,0)</f>
        <v>76.476751254259071</v>
      </c>
      <c r="M340" t="str">
        <f>INDEX('ICF pol crosswalk'!$C:$C,MATCH(D340,'ICF pol crosswalk'!A:A,0))</f>
        <v>CH4</v>
      </c>
      <c r="N340" s="218">
        <f>IFERROR(H340*IF(M340="CH4",About!$B$102,IF(M340="N2O",About!$B$103,1)),0)</f>
        <v>10.304494493681695</v>
      </c>
    </row>
    <row r="341" spans="1:14" hidden="1" x14ac:dyDescent="0.35">
      <c r="A341" s="134" t="s">
        <v>1854</v>
      </c>
      <c r="B341" s="135" t="s">
        <v>1493</v>
      </c>
      <c r="C341" s="135" t="s">
        <v>1506</v>
      </c>
      <c r="D341" s="136" t="s">
        <v>1587</v>
      </c>
      <c r="E341" s="136" t="s">
        <v>1489</v>
      </c>
      <c r="F341" s="136" t="s">
        <v>1764</v>
      </c>
      <c r="G341" s="137" t="s">
        <v>1493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35,0)</f>
        <v>43.298313521669449</v>
      </c>
      <c r="M341" t="str">
        <f>INDEX('ICF pol crosswalk'!$C:$C,MATCH(D341,'ICF pol crosswalk'!A:A,0))</f>
        <v>CH4</v>
      </c>
      <c r="N341" s="218">
        <f>IFERROR(H341*IF(M341="CH4",About!$B$102,IF(M341="N2O",About!$B$103,1)),0)</f>
        <v>7.3287762449793155</v>
      </c>
    </row>
    <row r="342" spans="1:14" hidden="1" x14ac:dyDescent="0.35">
      <c r="A342" s="134" t="s">
        <v>1855</v>
      </c>
      <c r="B342" s="135" t="s">
        <v>1495</v>
      </c>
      <c r="C342" s="135" t="s">
        <v>1506</v>
      </c>
      <c r="D342" s="136" t="s">
        <v>1587</v>
      </c>
      <c r="E342" s="136" t="s">
        <v>1489</v>
      </c>
      <c r="F342" s="136" t="s">
        <v>1764</v>
      </c>
      <c r="G342" s="137" t="s">
        <v>1496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35,0)</f>
        <v>30.026938428633617</v>
      </c>
      <c r="M342" t="str">
        <f>INDEX('ICF pol crosswalk'!$C:$C,MATCH(D342,'ICF pol crosswalk'!A:A,0))</f>
        <v>CH4</v>
      </c>
      <c r="N342" s="218">
        <f>IFERROR(H342*IF(M342="CH4",About!$B$102,IF(M342="N2O",About!$B$103,1)),0)</f>
        <v>0</v>
      </c>
    </row>
    <row r="343" spans="1:14" hidden="1" x14ac:dyDescent="0.35">
      <c r="A343" s="134" t="s">
        <v>1856</v>
      </c>
      <c r="B343" s="135" t="s">
        <v>1498</v>
      </c>
      <c r="C343" s="135" t="s">
        <v>1506</v>
      </c>
      <c r="D343" s="136" t="s">
        <v>1587</v>
      </c>
      <c r="E343" s="136" t="s">
        <v>1489</v>
      </c>
      <c r="F343" s="136" t="s">
        <v>1764</v>
      </c>
      <c r="G343" s="137" t="s">
        <v>1499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35,0)</f>
        <v>14.101288316990599</v>
      </c>
      <c r="M343" t="str">
        <f>INDEX('ICF pol crosswalk'!$C:$C,MATCH(D343,'ICF pol crosswalk'!A:A,0))</f>
        <v>CH4</v>
      </c>
      <c r="N343" s="218">
        <f>IFERROR(H343*IF(M343="CH4",About!$B$102,IF(M343="N2O",About!$B$103,1)),0)</f>
        <v>0</v>
      </c>
    </row>
    <row r="344" spans="1:14" hidden="1" x14ac:dyDescent="0.35">
      <c r="A344" s="134" t="s">
        <v>1857</v>
      </c>
      <c r="B344" s="135" t="s">
        <v>1486</v>
      </c>
      <c r="C344" s="135" t="s">
        <v>1511</v>
      </c>
      <c r="D344" s="136" t="s">
        <v>1587</v>
      </c>
      <c r="E344" s="136" t="s">
        <v>1489</v>
      </c>
      <c r="F344" s="136" t="s">
        <v>1764</v>
      </c>
      <c r="G344" s="137" t="s">
        <v>1491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35,0)</f>
        <v>285.84267605061245</v>
      </c>
      <c r="M344" t="str">
        <f>INDEX('ICF pol crosswalk'!$C:$C,MATCH(D344,'ICF pol crosswalk'!A:A,0))</f>
        <v>CH4</v>
      </c>
      <c r="N344" s="218">
        <f>IFERROR(H344*IF(M344="CH4",About!$B$102,IF(M344="N2O",About!$B$103,1)),0)</f>
        <v>11360.571033823597</v>
      </c>
    </row>
    <row r="345" spans="1:14" hidden="1" x14ac:dyDescent="0.35">
      <c r="A345" s="134" t="s">
        <v>1858</v>
      </c>
      <c r="B345" s="135" t="s">
        <v>1493</v>
      </c>
      <c r="C345" s="135" t="s">
        <v>1511</v>
      </c>
      <c r="D345" s="136" t="s">
        <v>1587</v>
      </c>
      <c r="E345" s="136" t="s">
        <v>1489</v>
      </c>
      <c r="F345" s="136" t="s">
        <v>1764</v>
      </c>
      <c r="G345" s="137" t="s">
        <v>1493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35,0)</f>
        <v>175.56436529483</v>
      </c>
      <c r="M345" t="str">
        <f>INDEX('ICF pol crosswalk'!$C:$C,MATCH(D345,'ICF pol crosswalk'!A:A,0))</f>
        <v>CH4</v>
      </c>
      <c r="N345" s="218">
        <f>IFERROR(H345*IF(M345="CH4",About!$B$102,IF(M345="N2O",About!$B$103,1)),0)</f>
        <v>12475.395068614627</v>
      </c>
    </row>
    <row r="346" spans="1:14" hidden="1" x14ac:dyDescent="0.35">
      <c r="A346" s="134" t="s">
        <v>1859</v>
      </c>
      <c r="B346" s="135" t="s">
        <v>1495</v>
      </c>
      <c r="C346" s="135" t="s">
        <v>1511</v>
      </c>
      <c r="D346" s="136" t="s">
        <v>1587</v>
      </c>
      <c r="E346" s="136" t="s">
        <v>1489</v>
      </c>
      <c r="F346" s="136" t="s">
        <v>1764</v>
      </c>
      <c r="G346" s="137" t="s">
        <v>1496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35,0)</f>
        <v>131.45304099251697</v>
      </c>
      <c r="M346" t="str">
        <f>INDEX('ICF pol crosswalk'!$C:$C,MATCH(D346,'ICF pol crosswalk'!A:A,0))</f>
        <v>CH4</v>
      </c>
      <c r="N346" s="218">
        <f>IFERROR(H346*IF(M346="CH4",About!$B$102,IF(M346="N2O",About!$B$103,1)),0)</f>
        <v>11426.052363521325</v>
      </c>
    </row>
    <row r="347" spans="1:14" hidden="1" x14ac:dyDescent="0.35">
      <c r="A347" s="134" t="s">
        <v>1860</v>
      </c>
      <c r="B347" s="135" t="s">
        <v>1498</v>
      </c>
      <c r="C347" s="135" t="s">
        <v>1511</v>
      </c>
      <c r="D347" s="136" t="s">
        <v>1587</v>
      </c>
      <c r="E347" s="136" t="s">
        <v>1489</v>
      </c>
      <c r="F347" s="136" t="s">
        <v>1764</v>
      </c>
      <c r="G347" s="137" t="s">
        <v>1499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35,0)</f>
        <v>78.519451829741413</v>
      </c>
      <c r="M347" t="str">
        <f>INDEX('ICF pol crosswalk'!$C:$C,MATCH(D347,'ICF pol crosswalk'!A:A,0))</f>
        <v>CH4</v>
      </c>
      <c r="N347" s="218">
        <f>IFERROR(H347*IF(M347="CH4",About!$B$102,IF(M347="N2O",About!$B$103,1)),0)</f>
        <v>5262.8347122766354</v>
      </c>
    </row>
    <row r="348" spans="1:14" hidden="1" x14ac:dyDescent="0.35">
      <c r="A348" s="134" t="s">
        <v>1861</v>
      </c>
      <c r="B348" s="135" t="s">
        <v>1486</v>
      </c>
      <c r="C348" s="135" t="s">
        <v>1516</v>
      </c>
      <c r="D348" s="136" t="s">
        <v>1587</v>
      </c>
      <c r="E348" s="136" t="s">
        <v>1489</v>
      </c>
      <c r="F348" s="136" t="s">
        <v>1764</v>
      </c>
      <c r="G348" s="137" t="s">
        <v>1491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35,0)</f>
        <v>278.74531107137392</v>
      </c>
      <c r="M348" t="str">
        <f>INDEX('ICF pol crosswalk'!$C:$C,MATCH(D348,'ICF pol crosswalk'!A:A,0))</f>
        <v>CH4</v>
      </c>
      <c r="N348" s="218">
        <f>IFERROR(H348*IF(M348="CH4",About!$B$102,IF(M348="N2O",About!$B$103,1)),0)</f>
        <v>158.84404666522158</v>
      </c>
    </row>
    <row r="349" spans="1:14" hidden="1" x14ac:dyDescent="0.35">
      <c r="A349" s="134" t="s">
        <v>1862</v>
      </c>
      <c r="B349" s="135" t="s">
        <v>1493</v>
      </c>
      <c r="C349" s="135" t="s">
        <v>1516</v>
      </c>
      <c r="D349" s="136" t="s">
        <v>1587</v>
      </c>
      <c r="E349" s="136" t="s">
        <v>1489</v>
      </c>
      <c r="F349" s="136" t="s">
        <v>1764</v>
      </c>
      <c r="G349" s="137" t="s">
        <v>1493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35,0)</f>
        <v>171.20516884781262</v>
      </c>
      <c r="M349" t="str">
        <f>INDEX('ICF pol crosswalk'!$C:$C,MATCH(D349,'ICF pol crosswalk'!A:A,0))</f>
        <v>CH4</v>
      </c>
      <c r="N349" s="218">
        <f>IFERROR(H349*IF(M349="CH4",About!$B$102,IF(M349="N2O",About!$B$103,1)),0)</f>
        <v>523.60285003850538</v>
      </c>
    </row>
    <row r="350" spans="1:14" hidden="1" x14ac:dyDescent="0.35">
      <c r="A350" s="134" t="s">
        <v>1863</v>
      </c>
      <c r="B350" s="135" t="s">
        <v>1495</v>
      </c>
      <c r="C350" s="135" t="s">
        <v>1516</v>
      </c>
      <c r="D350" s="136" t="s">
        <v>1587</v>
      </c>
      <c r="E350" s="136" t="s">
        <v>1489</v>
      </c>
      <c r="F350" s="136" t="s">
        <v>1764</v>
      </c>
      <c r="G350" s="137" t="s">
        <v>1496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35,0)</f>
        <v>128.18911195838808</v>
      </c>
      <c r="M350" t="str">
        <f>INDEX('ICF pol crosswalk'!$C:$C,MATCH(D350,'ICF pol crosswalk'!A:A,0))</f>
        <v>CH4</v>
      </c>
      <c r="N350" s="218">
        <f>IFERROR(H350*IF(M350="CH4",About!$B$102,IF(M350="N2O",About!$B$103,1)),0)</f>
        <v>1357.1636601459213</v>
      </c>
    </row>
    <row r="351" spans="1:14" hidden="1" x14ac:dyDescent="0.35">
      <c r="A351" s="134" t="s">
        <v>1864</v>
      </c>
      <c r="B351" s="135" t="s">
        <v>1498</v>
      </c>
      <c r="C351" s="135" t="s">
        <v>1516</v>
      </c>
      <c r="D351" s="136" t="s">
        <v>1587</v>
      </c>
      <c r="E351" s="136" t="s">
        <v>1489</v>
      </c>
      <c r="F351" s="136" t="s">
        <v>1764</v>
      </c>
      <c r="G351" s="137" t="s">
        <v>1499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35,0)</f>
        <v>76.569843691078646</v>
      </c>
      <c r="M351" t="str">
        <f>INDEX('ICF pol crosswalk'!$C:$C,MATCH(D351,'ICF pol crosswalk'!A:A,0))</f>
        <v>CH4</v>
      </c>
      <c r="N351" s="218">
        <f>IFERROR(H351*IF(M351="CH4",About!$B$102,IF(M351="N2O",About!$B$103,1)),0)</f>
        <v>2693.4065691677056</v>
      </c>
    </row>
    <row r="352" spans="1:14" hidden="1" x14ac:dyDescent="0.35">
      <c r="A352" s="134" t="s">
        <v>1865</v>
      </c>
      <c r="B352" s="135" t="s">
        <v>1486</v>
      </c>
      <c r="C352" s="135" t="s">
        <v>1521</v>
      </c>
      <c r="D352" s="136" t="s">
        <v>1587</v>
      </c>
      <c r="E352" s="136" t="s">
        <v>1489</v>
      </c>
      <c r="F352" s="136" t="s">
        <v>1764</v>
      </c>
      <c r="G352" s="137" t="s">
        <v>1491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35,0)</f>
        <v>246.00920231343554</v>
      </c>
      <c r="M352" t="str">
        <f>INDEX('ICF pol crosswalk'!$C:$C,MATCH(D352,'ICF pol crosswalk'!A:A,0))</f>
        <v>CH4</v>
      </c>
      <c r="N352" s="218">
        <f>IFERROR(H352*IF(M352="CH4",About!$B$102,IF(M352="N2O",About!$B$103,1)),0)</f>
        <v>4261.2053825483445</v>
      </c>
    </row>
    <row r="353" spans="1:14" hidden="1" x14ac:dyDescent="0.35">
      <c r="A353" s="134" t="s">
        <v>1866</v>
      </c>
      <c r="B353" s="135" t="s">
        <v>1493</v>
      </c>
      <c r="C353" s="135" t="s">
        <v>1521</v>
      </c>
      <c r="D353" s="136" t="s">
        <v>1587</v>
      </c>
      <c r="E353" s="136" t="s">
        <v>1489</v>
      </c>
      <c r="F353" s="136" t="s">
        <v>1764</v>
      </c>
      <c r="G353" s="137" t="s">
        <v>1493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35,0)</f>
        <v>150.33097770793825</v>
      </c>
      <c r="M353" t="str">
        <f>INDEX('ICF pol crosswalk'!$C:$C,MATCH(D353,'ICF pol crosswalk'!A:A,0))</f>
        <v>CH4</v>
      </c>
      <c r="N353" s="218">
        <f>IFERROR(H353*IF(M353="CH4",About!$B$102,IF(M353="N2O",About!$B$103,1)),0)</f>
        <v>5831.3781060560968</v>
      </c>
    </row>
    <row r="354" spans="1:14" hidden="1" x14ac:dyDescent="0.35">
      <c r="A354" s="134" t="s">
        <v>1867</v>
      </c>
      <c r="B354" s="135" t="s">
        <v>1495</v>
      </c>
      <c r="C354" s="135" t="s">
        <v>1521</v>
      </c>
      <c r="D354" s="136" t="s">
        <v>1587</v>
      </c>
      <c r="E354" s="136" t="s">
        <v>1489</v>
      </c>
      <c r="F354" s="136" t="s">
        <v>1764</v>
      </c>
      <c r="G354" s="137" t="s">
        <v>1496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35,0)</f>
        <v>112.05968786573939</v>
      </c>
      <c r="M354" t="str">
        <f>INDEX('ICF pol crosswalk'!$C:$C,MATCH(D354,'ICF pol crosswalk'!A:A,0))</f>
        <v>CH4</v>
      </c>
      <c r="N354" s="218">
        <f>IFERROR(H354*IF(M354="CH4",About!$B$102,IF(M354="N2O",About!$B$103,1)),0)</f>
        <v>4721.0023614067131</v>
      </c>
    </row>
    <row r="355" spans="1:14" hidden="1" x14ac:dyDescent="0.35">
      <c r="A355" s="134" t="s">
        <v>1868</v>
      </c>
      <c r="B355" s="135" t="s">
        <v>1498</v>
      </c>
      <c r="C355" s="135" t="s">
        <v>1521</v>
      </c>
      <c r="D355" s="136" t="s">
        <v>1587</v>
      </c>
      <c r="E355" s="136" t="s">
        <v>1489</v>
      </c>
      <c r="F355" s="136" t="s">
        <v>1764</v>
      </c>
      <c r="G355" s="137" t="s">
        <v>1499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35,0)</f>
        <v>66.134140055100715</v>
      </c>
      <c r="M355" t="str">
        <f>INDEX('ICF pol crosswalk'!$C:$C,MATCH(D355,'ICF pol crosswalk'!A:A,0))</f>
        <v>CH4</v>
      </c>
      <c r="N355" s="218">
        <f>IFERROR(H355*IF(M355="CH4",About!$B$102,IF(M355="N2O",About!$B$103,1)),0)</f>
        <v>635.99574745392408</v>
      </c>
    </row>
    <row r="356" spans="1:14" hidden="1" x14ac:dyDescent="0.35">
      <c r="A356" s="134" t="s">
        <v>1869</v>
      </c>
      <c r="B356" s="135" t="s">
        <v>1486</v>
      </c>
      <c r="C356" s="135" t="s">
        <v>1526</v>
      </c>
      <c r="D356" s="136" t="s">
        <v>1587</v>
      </c>
      <c r="E356" s="136" t="s">
        <v>1489</v>
      </c>
      <c r="F356" s="136" t="s">
        <v>1764</v>
      </c>
      <c r="G356" s="137" t="s">
        <v>1491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35,0)</f>
        <v>196.10820978867238</v>
      </c>
      <c r="M356" t="str">
        <f>INDEX('ICF pol crosswalk'!$C:$C,MATCH(D356,'ICF pol crosswalk'!A:A,0))</f>
        <v>CH4</v>
      </c>
      <c r="N356" s="218">
        <f>IFERROR(H356*IF(M356="CH4",About!$B$102,IF(M356="N2O",About!$B$103,1)),0)</f>
        <v>1623.6942619097765</v>
      </c>
    </row>
    <row r="357" spans="1:14" hidden="1" x14ac:dyDescent="0.35">
      <c r="A357" s="134" t="s">
        <v>1870</v>
      </c>
      <c r="B357" s="135" t="s">
        <v>1493</v>
      </c>
      <c r="C357" s="135" t="s">
        <v>1526</v>
      </c>
      <c r="D357" s="136" t="s">
        <v>1587</v>
      </c>
      <c r="E357" s="136" t="s">
        <v>1489</v>
      </c>
      <c r="F357" s="136" t="s">
        <v>1764</v>
      </c>
      <c r="G357" s="137" t="s">
        <v>1493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35,0)</f>
        <v>120.44952089154589</v>
      </c>
      <c r="M357" t="str">
        <f>INDEX('ICF pol crosswalk'!$C:$C,MATCH(D357,'ICF pol crosswalk'!A:A,0))</f>
        <v>CH4</v>
      </c>
      <c r="N357" s="218">
        <f>IFERROR(H357*IF(M357="CH4",About!$B$102,IF(M357="N2O",About!$B$103,1)),0)</f>
        <v>3428.8495727926029</v>
      </c>
    </row>
    <row r="358" spans="1:14" hidden="1" x14ac:dyDescent="0.35">
      <c r="A358" s="134" t="s">
        <v>1871</v>
      </c>
      <c r="B358" s="135" t="s">
        <v>1495</v>
      </c>
      <c r="C358" s="135" t="s">
        <v>1526</v>
      </c>
      <c r="D358" s="136" t="s">
        <v>1587</v>
      </c>
      <c r="E358" s="136" t="s">
        <v>1489</v>
      </c>
      <c r="F358" s="136" t="s">
        <v>1764</v>
      </c>
      <c r="G358" s="137" t="s">
        <v>1496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35,0)</f>
        <v>90.186045332695329</v>
      </c>
      <c r="M358" t="str">
        <f>INDEX('ICF pol crosswalk'!$C:$C,MATCH(D358,'ICF pol crosswalk'!A:A,0))</f>
        <v>CH4</v>
      </c>
      <c r="N358" s="218">
        <f>IFERROR(H358*IF(M358="CH4",About!$B$102,IF(M358="N2O",About!$B$103,1)),0)</f>
        <v>4386.2231740429679</v>
      </c>
    </row>
    <row r="359" spans="1:14" hidden="1" x14ac:dyDescent="0.35">
      <c r="A359" s="134" t="s">
        <v>1872</v>
      </c>
      <c r="B359" s="135" t="s">
        <v>1498</v>
      </c>
      <c r="C359" s="135" t="s">
        <v>1526</v>
      </c>
      <c r="D359" s="136" t="s">
        <v>1587</v>
      </c>
      <c r="E359" s="136" t="s">
        <v>1489</v>
      </c>
      <c r="F359" s="136" t="s">
        <v>1764</v>
      </c>
      <c r="G359" s="137" t="s">
        <v>1499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35,0)</f>
        <v>53.869874662074622</v>
      </c>
      <c r="M359" t="str">
        <f>INDEX('ICF pol crosswalk'!$C:$C,MATCH(D359,'ICF pol crosswalk'!A:A,0))</f>
        <v>CH4</v>
      </c>
      <c r="N359" s="218">
        <f>IFERROR(H359*IF(M359="CH4",About!$B$102,IF(M359="N2O",About!$B$103,1)),0)</f>
        <v>7507.6079673121194</v>
      </c>
    </row>
    <row r="360" spans="1:14" hidden="1" x14ac:dyDescent="0.35">
      <c r="A360" s="134" t="s">
        <v>1873</v>
      </c>
      <c r="B360" s="135" t="s">
        <v>1486</v>
      </c>
      <c r="C360" s="135" t="s">
        <v>1531</v>
      </c>
      <c r="D360" s="136" t="s">
        <v>1587</v>
      </c>
      <c r="E360" s="136" t="s">
        <v>1489</v>
      </c>
      <c r="F360" s="136" t="s">
        <v>1764</v>
      </c>
      <c r="G360" s="137" t="s">
        <v>1491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35,0)</f>
        <v>176.00542275937531</v>
      </c>
      <c r="M360" t="str">
        <f>INDEX('ICF pol crosswalk'!$C:$C,MATCH(D360,'ICF pol crosswalk'!A:A,0))</f>
        <v>CH4</v>
      </c>
      <c r="N360" s="218">
        <f>IFERROR(H360*IF(M360="CH4",About!$B$102,IF(M360="N2O",About!$B$103,1)),0)</f>
        <v>283.07927837635697</v>
      </c>
    </row>
    <row r="361" spans="1:14" hidden="1" x14ac:dyDescent="0.35">
      <c r="A361" s="134" t="s">
        <v>1874</v>
      </c>
      <c r="B361" s="135" t="s">
        <v>1493</v>
      </c>
      <c r="C361" s="135" t="s">
        <v>1531</v>
      </c>
      <c r="D361" s="136" t="s">
        <v>1587</v>
      </c>
      <c r="E361" s="136" t="s">
        <v>1489</v>
      </c>
      <c r="F361" s="136" t="s">
        <v>1764</v>
      </c>
      <c r="G361" s="137" t="s">
        <v>1493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35,0)</f>
        <v>102.4993688017275</v>
      </c>
      <c r="M361" t="str">
        <f>INDEX('ICF pol crosswalk'!$C:$C,MATCH(D361,'ICF pol crosswalk'!A:A,0))</f>
        <v>CH4</v>
      </c>
      <c r="N361" s="218">
        <f>IFERROR(H361*IF(M361="CH4",About!$B$102,IF(M361="N2O",About!$B$103,1)),0)</f>
        <v>1153.077722982541</v>
      </c>
    </row>
    <row r="362" spans="1:14" hidden="1" x14ac:dyDescent="0.35">
      <c r="A362" s="134" t="s">
        <v>1875</v>
      </c>
      <c r="B362" s="135" t="s">
        <v>1495</v>
      </c>
      <c r="C362" s="135" t="s">
        <v>1531</v>
      </c>
      <c r="D362" s="136" t="s">
        <v>1587</v>
      </c>
      <c r="E362" s="136" t="s">
        <v>1489</v>
      </c>
      <c r="F362" s="136" t="s">
        <v>1764</v>
      </c>
      <c r="G362" s="137" t="s">
        <v>1496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35,0)</f>
        <v>73.096947218668362</v>
      </c>
      <c r="M362" t="str">
        <f>INDEX('ICF pol crosswalk'!$C:$C,MATCH(D362,'ICF pol crosswalk'!A:A,0))</f>
        <v>CH4</v>
      </c>
      <c r="N362" s="218">
        <f>IFERROR(H362*IF(M362="CH4",About!$B$102,IF(M362="N2O",About!$B$103,1)),0)</f>
        <v>1990.7897096985421</v>
      </c>
    </row>
    <row r="363" spans="1:14" hidden="1" x14ac:dyDescent="0.35">
      <c r="A363" s="134" t="s">
        <v>1876</v>
      </c>
      <c r="B363" s="135" t="s">
        <v>1498</v>
      </c>
      <c r="C363" s="135" t="s">
        <v>1531</v>
      </c>
      <c r="D363" s="136" t="s">
        <v>1587</v>
      </c>
      <c r="E363" s="136" t="s">
        <v>1489</v>
      </c>
      <c r="F363" s="136" t="s">
        <v>1764</v>
      </c>
      <c r="G363" s="137" t="s">
        <v>1499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35,0)</f>
        <v>37.814041318997454</v>
      </c>
      <c r="M363" t="str">
        <f>INDEX('ICF pol crosswalk'!$C:$C,MATCH(D363,'ICF pol crosswalk'!A:A,0))</f>
        <v>CH4</v>
      </c>
      <c r="N363" s="218">
        <f>IFERROR(H363*IF(M363="CH4",About!$B$102,IF(M363="N2O",About!$B$103,1)),0)</f>
        <v>2091.6679647236479</v>
      </c>
    </row>
    <row r="364" spans="1:14" hidden="1" x14ac:dyDescent="0.35">
      <c r="A364" s="134" t="s">
        <v>1877</v>
      </c>
      <c r="B364" s="135" t="s">
        <v>1486</v>
      </c>
      <c r="C364" s="135" t="s">
        <v>1536</v>
      </c>
      <c r="D364" s="136" t="s">
        <v>1587</v>
      </c>
      <c r="E364" s="136" t="s">
        <v>1489</v>
      </c>
      <c r="F364" s="136" t="s">
        <v>1764</v>
      </c>
      <c r="G364" s="137" t="s">
        <v>1491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35,0)</f>
        <v>73.709339711026431</v>
      </c>
      <c r="M364" t="str">
        <f>INDEX('ICF pol crosswalk'!$C:$C,MATCH(D364,'ICF pol crosswalk'!A:A,0))</f>
        <v>CH4</v>
      </c>
      <c r="N364" s="218">
        <f>IFERROR(H364*IF(M364="CH4",About!$B$102,IF(M364="N2O",About!$B$103,1)),0)</f>
        <v>31.357524516866743</v>
      </c>
    </row>
    <row r="365" spans="1:14" hidden="1" x14ac:dyDescent="0.35">
      <c r="A365" s="134" t="s">
        <v>1878</v>
      </c>
      <c r="B365" s="135" t="s">
        <v>1493</v>
      </c>
      <c r="C365" s="135" t="s">
        <v>1536</v>
      </c>
      <c r="D365" s="136" t="s">
        <v>1587</v>
      </c>
      <c r="E365" s="136" t="s">
        <v>1489</v>
      </c>
      <c r="F365" s="136" t="s">
        <v>1764</v>
      </c>
      <c r="G365" s="137" t="s">
        <v>1493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35,0)</f>
        <v>41.73150726124139</v>
      </c>
      <c r="M365" t="str">
        <f>INDEX('ICF pol crosswalk'!$C:$C,MATCH(D365,'ICF pol crosswalk'!A:A,0))</f>
        <v>CH4</v>
      </c>
      <c r="N365" s="218">
        <f>IFERROR(H365*IF(M365="CH4",About!$B$102,IF(M365="N2O",About!$B$103,1)),0)</f>
        <v>58.307604824700448</v>
      </c>
    </row>
    <row r="366" spans="1:14" hidden="1" x14ac:dyDescent="0.35">
      <c r="A366" s="134" t="s">
        <v>1879</v>
      </c>
      <c r="B366" s="135" t="s">
        <v>1495</v>
      </c>
      <c r="C366" s="135" t="s">
        <v>1536</v>
      </c>
      <c r="D366" s="136" t="s">
        <v>1587</v>
      </c>
      <c r="E366" s="136" t="s">
        <v>1489</v>
      </c>
      <c r="F366" s="136" t="s">
        <v>1764</v>
      </c>
      <c r="G366" s="137" t="s">
        <v>1496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35,0)</f>
        <v>28.940374281327372</v>
      </c>
      <c r="M366" t="str">
        <f>INDEX('ICF pol crosswalk'!$C:$C,MATCH(D366,'ICF pol crosswalk'!A:A,0))</f>
        <v>CH4</v>
      </c>
      <c r="N366" s="218">
        <f>IFERROR(H366*IF(M366="CH4",About!$B$102,IF(M366="N2O",About!$B$103,1)),0)</f>
        <v>71.553837468244055</v>
      </c>
    </row>
    <row r="367" spans="1:14" hidden="1" x14ac:dyDescent="0.35">
      <c r="A367" s="134" t="s">
        <v>1880</v>
      </c>
      <c r="B367" s="135" t="s">
        <v>1498</v>
      </c>
      <c r="C367" s="135" t="s">
        <v>1536</v>
      </c>
      <c r="D367" s="136" t="s">
        <v>1587</v>
      </c>
      <c r="E367" s="136" t="s">
        <v>1489</v>
      </c>
      <c r="F367" s="136" t="s">
        <v>1764</v>
      </c>
      <c r="G367" s="137" t="s">
        <v>1499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35,0)</f>
        <v>13.591014705430542</v>
      </c>
      <c r="M367" t="str">
        <f>INDEX('ICF pol crosswalk'!$C:$C,MATCH(D367,'ICF pol crosswalk'!A:A,0))</f>
        <v>CH4</v>
      </c>
      <c r="N367" s="218">
        <f>IFERROR(H367*IF(M367="CH4",About!$B$102,IF(M367="N2O",About!$B$103,1)),0)</f>
        <v>78.453912804108199</v>
      </c>
    </row>
    <row r="368" spans="1:14" hidden="1" x14ac:dyDescent="0.35">
      <c r="A368" s="134" t="s">
        <v>1881</v>
      </c>
      <c r="B368" s="135" t="s">
        <v>1486</v>
      </c>
      <c r="C368" s="135" t="s">
        <v>1541</v>
      </c>
      <c r="D368" s="136" t="s">
        <v>1587</v>
      </c>
      <c r="E368" s="136" t="s">
        <v>1489</v>
      </c>
      <c r="F368" s="136" t="s">
        <v>1764</v>
      </c>
      <c r="G368" s="137" t="s">
        <v>1491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35,0)</f>
        <v>75.137452226234046</v>
      </c>
      <c r="M368" t="str">
        <f>INDEX('ICF pol crosswalk'!$C:$C,MATCH(D368,'ICF pol crosswalk'!A:A,0))</f>
        <v>CH4</v>
      </c>
      <c r="N368" s="218">
        <f>IFERROR(H368*IF(M368="CH4",About!$B$102,IF(M368="N2O",About!$B$103,1)),0)</f>
        <v>665.57659103767082</v>
      </c>
    </row>
    <row r="369" spans="1:14" hidden="1" x14ac:dyDescent="0.35">
      <c r="A369" s="134" t="s">
        <v>1882</v>
      </c>
      <c r="B369" s="135" t="s">
        <v>1493</v>
      </c>
      <c r="C369" s="135" t="s">
        <v>1541</v>
      </c>
      <c r="D369" s="136" t="s">
        <v>1587</v>
      </c>
      <c r="E369" s="136" t="s">
        <v>1489</v>
      </c>
      <c r="F369" s="136" t="s">
        <v>1764</v>
      </c>
      <c r="G369" s="137" t="s">
        <v>1493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35,0)</f>
        <v>42.54005185046038</v>
      </c>
      <c r="M369" t="str">
        <f>INDEX('ICF pol crosswalk'!$C:$C,MATCH(D369,'ICF pol crosswalk'!A:A,0))</f>
        <v>CH4</v>
      </c>
      <c r="N369" s="218">
        <f>IFERROR(H369*IF(M369="CH4",About!$B$102,IF(M369="N2O",About!$B$103,1)),0)</f>
        <v>1598.2952943278706</v>
      </c>
    </row>
    <row r="370" spans="1:14" hidden="1" x14ac:dyDescent="0.35">
      <c r="A370" s="134" t="s">
        <v>1883</v>
      </c>
      <c r="B370" s="135" t="s">
        <v>1495</v>
      </c>
      <c r="C370" s="135" t="s">
        <v>1541</v>
      </c>
      <c r="D370" s="136" t="s">
        <v>1587</v>
      </c>
      <c r="E370" s="136" t="s">
        <v>1489</v>
      </c>
      <c r="F370" s="136" t="s">
        <v>1764</v>
      </c>
      <c r="G370" s="137" t="s">
        <v>1496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35,0)</f>
        <v>29.501091700150944</v>
      </c>
      <c r="M370" t="str">
        <f>INDEX('ICF pol crosswalk'!$C:$C,MATCH(D370,'ICF pol crosswalk'!A:A,0))</f>
        <v>CH4</v>
      </c>
      <c r="N370" s="218">
        <f>IFERROR(H370*IF(M370="CH4",About!$B$102,IF(M370="N2O",About!$B$103,1)),0)</f>
        <v>2951.9365278028599</v>
      </c>
    </row>
    <row r="371" spans="1:14" hidden="1" x14ac:dyDescent="0.35">
      <c r="A371" s="134" t="s">
        <v>1884</v>
      </c>
      <c r="B371" s="135" t="s">
        <v>1498</v>
      </c>
      <c r="C371" s="135" t="s">
        <v>1541</v>
      </c>
      <c r="D371" s="136" t="s">
        <v>1587</v>
      </c>
      <c r="E371" s="136" t="s">
        <v>1489</v>
      </c>
      <c r="F371" s="136" t="s">
        <v>1764</v>
      </c>
      <c r="G371" s="137" t="s">
        <v>1499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35,0)</f>
        <v>13.854339519779581</v>
      </c>
      <c r="M371" t="str">
        <f>INDEX('ICF pol crosswalk'!$C:$C,MATCH(D371,'ICF pol crosswalk'!A:A,0))</f>
        <v>CH4</v>
      </c>
      <c r="N371" s="218">
        <f>IFERROR(H371*IF(M371="CH4",About!$B$102,IF(M371="N2O",About!$B$103,1)),0)</f>
        <v>4399.4647532786003</v>
      </c>
    </row>
    <row r="372" spans="1:14" hidden="1" x14ac:dyDescent="0.35">
      <c r="A372" s="134" t="s">
        <v>1885</v>
      </c>
      <c r="B372" s="135" t="s">
        <v>1486</v>
      </c>
      <c r="C372" s="135" t="s">
        <v>1487</v>
      </c>
      <c r="D372" s="136" t="s">
        <v>1886</v>
      </c>
      <c r="E372" s="136" t="s">
        <v>1489</v>
      </c>
      <c r="F372" s="136" t="s">
        <v>1764</v>
      </c>
      <c r="G372" s="137" t="s">
        <v>1491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35,0)</f>
        <v>133.96166948083624</v>
      </c>
      <c r="M372" t="str">
        <f>INDEX('ICF pol crosswalk'!$C:$C,MATCH(D372,'ICF pol crosswalk'!A:A,0))</f>
        <v>CH4</v>
      </c>
      <c r="N372" s="218">
        <f>IFERROR(H372*IF(M372="CH4",About!$B$102,IF(M372="N2O",About!$B$103,1)),0)</f>
        <v>0</v>
      </c>
    </row>
    <row r="373" spans="1:14" hidden="1" x14ac:dyDescent="0.35">
      <c r="A373" s="134" t="s">
        <v>1887</v>
      </c>
      <c r="B373" s="135" t="s">
        <v>1493</v>
      </c>
      <c r="C373" s="135" t="s">
        <v>1487</v>
      </c>
      <c r="D373" s="136" t="s">
        <v>1886</v>
      </c>
      <c r="E373" s="136" t="s">
        <v>1489</v>
      </c>
      <c r="F373" s="136" t="s">
        <v>1764</v>
      </c>
      <c r="G373" s="137" t="s">
        <v>1493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35,0)</f>
        <v>75.84415224155434</v>
      </c>
      <c r="M373" t="str">
        <f>INDEX('ICF pol crosswalk'!$C:$C,MATCH(D373,'ICF pol crosswalk'!A:A,0))</f>
        <v>CH4</v>
      </c>
      <c r="N373" s="218">
        <f>IFERROR(H373*IF(M373="CH4",About!$B$102,IF(M373="N2O",About!$B$103,1)),0)</f>
        <v>0</v>
      </c>
    </row>
    <row r="374" spans="1:14" hidden="1" x14ac:dyDescent="0.35">
      <c r="A374" s="134" t="s">
        <v>1888</v>
      </c>
      <c r="B374" s="135" t="s">
        <v>1495</v>
      </c>
      <c r="C374" s="135" t="s">
        <v>1487</v>
      </c>
      <c r="D374" s="136" t="s">
        <v>1886</v>
      </c>
      <c r="E374" s="136" t="s">
        <v>1489</v>
      </c>
      <c r="F374" s="136" t="s">
        <v>1764</v>
      </c>
      <c r="G374" s="137" t="s">
        <v>1496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35,0)</f>
        <v>52.597145345841561</v>
      </c>
      <c r="M374" t="str">
        <f>INDEX('ICF pol crosswalk'!$C:$C,MATCH(D374,'ICF pol crosswalk'!A:A,0))</f>
        <v>CH4</v>
      </c>
      <c r="N374" s="218">
        <f>IFERROR(H374*IF(M374="CH4",About!$B$102,IF(M374="N2O",About!$B$103,1)),0)</f>
        <v>0</v>
      </c>
    </row>
    <row r="375" spans="1:14" hidden="1" x14ac:dyDescent="0.35">
      <c r="A375" s="134" t="s">
        <v>1889</v>
      </c>
      <c r="B375" s="135" t="s">
        <v>1498</v>
      </c>
      <c r="C375" s="135" t="s">
        <v>1487</v>
      </c>
      <c r="D375" s="136" t="s">
        <v>1886</v>
      </c>
      <c r="E375" s="136" t="s">
        <v>1489</v>
      </c>
      <c r="F375" s="136" t="s">
        <v>1764</v>
      </c>
      <c r="G375" s="137" t="s">
        <v>1499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35,0)</f>
        <v>24.700737070986278</v>
      </c>
      <c r="M375" t="str">
        <f>INDEX('ICF pol crosswalk'!$C:$C,MATCH(D375,'ICF pol crosswalk'!A:A,0))</f>
        <v>CH4</v>
      </c>
      <c r="N375" s="218">
        <f>IFERROR(H375*IF(M375="CH4",About!$B$102,IF(M375="N2O",About!$B$103,1)),0)</f>
        <v>0</v>
      </c>
    </row>
    <row r="376" spans="1:14" hidden="1" x14ac:dyDescent="0.35">
      <c r="A376" s="134" t="s">
        <v>1890</v>
      </c>
      <c r="B376" s="135" t="s">
        <v>1486</v>
      </c>
      <c r="C376" s="135" t="s">
        <v>1501</v>
      </c>
      <c r="D376" s="136" t="s">
        <v>1886</v>
      </c>
      <c r="E376" s="136" t="s">
        <v>1489</v>
      </c>
      <c r="F376" s="136" t="s">
        <v>1764</v>
      </c>
      <c r="G376" s="137" t="s">
        <v>1491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35,0)</f>
        <v>189.83759207758149</v>
      </c>
      <c r="M376" t="str">
        <f>INDEX('ICF pol crosswalk'!$C:$C,MATCH(D376,'ICF pol crosswalk'!A:A,0))</f>
        <v>CH4</v>
      </c>
      <c r="N376" s="218">
        <f>IFERROR(H376*IF(M376="CH4",About!$B$102,IF(M376="N2O",About!$B$103,1)),0)</f>
        <v>0</v>
      </c>
    </row>
    <row r="377" spans="1:14" hidden="1" x14ac:dyDescent="0.35">
      <c r="A377" s="134" t="s">
        <v>1891</v>
      </c>
      <c r="B377" s="135" t="s">
        <v>1493</v>
      </c>
      <c r="C377" s="135" t="s">
        <v>1501</v>
      </c>
      <c r="D377" s="136" t="s">
        <v>1886</v>
      </c>
      <c r="E377" s="136" t="s">
        <v>1489</v>
      </c>
      <c r="F377" s="136" t="s">
        <v>1764</v>
      </c>
      <c r="G377" s="137" t="s">
        <v>1493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35,0)</f>
        <v>116.59811201983753</v>
      </c>
      <c r="M377" t="str">
        <f>INDEX('ICF pol crosswalk'!$C:$C,MATCH(D377,'ICF pol crosswalk'!A:A,0))</f>
        <v>CH4</v>
      </c>
      <c r="N377" s="218">
        <f>IFERROR(H377*IF(M377="CH4",About!$B$102,IF(M377="N2O",About!$B$103,1)),0)</f>
        <v>0</v>
      </c>
    </row>
    <row r="378" spans="1:14" hidden="1" x14ac:dyDescent="0.35">
      <c r="A378" s="134" t="s">
        <v>1892</v>
      </c>
      <c r="B378" s="135" t="s">
        <v>1495</v>
      </c>
      <c r="C378" s="135" t="s">
        <v>1501</v>
      </c>
      <c r="D378" s="136" t="s">
        <v>1886</v>
      </c>
      <c r="E378" s="136" t="s">
        <v>1489</v>
      </c>
      <c r="F378" s="136" t="s">
        <v>1764</v>
      </c>
      <c r="G378" s="137" t="s">
        <v>1496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35,0)</f>
        <v>87.302319996739968</v>
      </c>
      <c r="M378" t="str">
        <f>INDEX('ICF pol crosswalk'!$C:$C,MATCH(D378,'ICF pol crosswalk'!A:A,0))</f>
        <v>CH4</v>
      </c>
      <c r="N378" s="218">
        <f>IFERROR(H378*IF(M378="CH4",About!$B$102,IF(M378="N2O",About!$B$103,1)),0)</f>
        <v>0</v>
      </c>
    </row>
    <row r="379" spans="1:14" hidden="1" x14ac:dyDescent="0.35">
      <c r="A379" s="134" t="s">
        <v>1893</v>
      </c>
      <c r="B379" s="135" t="s">
        <v>1498</v>
      </c>
      <c r="C379" s="135" t="s">
        <v>1501</v>
      </c>
      <c r="D379" s="136" t="s">
        <v>1886</v>
      </c>
      <c r="E379" s="136" t="s">
        <v>1489</v>
      </c>
      <c r="F379" s="136" t="s">
        <v>1764</v>
      </c>
      <c r="G379" s="137" t="s">
        <v>1499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35,0)</f>
        <v>52.147369569022857</v>
      </c>
      <c r="M379" t="str">
        <f>INDEX('ICF pol crosswalk'!$C:$C,MATCH(D379,'ICF pol crosswalk'!A:A,0))</f>
        <v>CH4</v>
      </c>
      <c r="N379" s="218">
        <f>IFERROR(H379*IF(M379="CH4",About!$B$102,IF(M379="N2O",About!$B$103,1)),0)</f>
        <v>0</v>
      </c>
    </row>
    <row r="380" spans="1:14" hidden="1" x14ac:dyDescent="0.35">
      <c r="A380" s="134" t="s">
        <v>1894</v>
      </c>
      <c r="B380" s="135" t="s">
        <v>1486</v>
      </c>
      <c r="C380" s="135" t="s">
        <v>1506</v>
      </c>
      <c r="D380" s="136" t="s">
        <v>1886</v>
      </c>
      <c r="E380" s="136" t="s">
        <v>1489</v>
      </c>
      <c r="F380" s="136" t="s">
        <v>1764</v>
      </c>
      <c r="G380" s="137" t="s">
        <v>1491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35,0)</f>
        <v>76.476751254259071</v>
      </c>
      <c r="M380" t="str">
        <f>INDEX('ICF pol crosswalk'!$C:$C,MATCH(D380,'ICF pol crosswalk'!A:A,0))</f>
        <v>CH4</v>
      </c>
      <c r="N380" s="218">
        <f>IFERROR(H380*IF(M380="CH4",About!$B$102,IF(M380="N2O",About!$B$103,1)),0)</f>
        <v>0</v>
      </c>
    </row>
    <row r="381" spans="1:14" hidden="1" x14ac:dyDescent="0.35">
      <c r="A381" s="134" t="s">
        <v>1895</v>
      </c>
      <c r="B381" s="135" t="s">
        <v>1493</v>
      </c>
      <c r="C381" s="135" t="s">
        <v>1506</v>
      </c>
      <c r="D381" s="136" t="s">
        <v>1886</v>
      </c>
      <c r="E381" s="136" t="s">
        <v>1489</v>
      </c>
      <c r="F381" s="136" t="s">
        <v>1764</v>
      </c>
      <c r="G381" s="137" t="s">
        <v>1493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35,0)</f>
        <v>43.298313521669449</v>
      </c>
      <c r="M381" t="str">
        <f>INDEX('ICF pol crosswalk'!$C:$C,MATCH(D381,'ICF pol crosswalk'!A:A,0))</f>
        <v>CH4</v>
      </c>
      <c r="N381" s="218">
        <f>IFERROR(H381*IF(M381="CH4",About!$B$102,IF(M381="N2O",About!$B$103,1)),0)</f>
        <v>0</v>
      </c>
    </row>
    <row r="382" spans="1:14" hidden="1" x14ac:dyDescent="0.35">
      <c r="A382" s="134" t="s">
        <v>1896</v>
      </c>
      <c r="B382" s="135" t="s">
        <v>1495</v>
      </c>
      <c r="C382" s="135" t="s">
        <v>1506</v>
      </c>
      <c r="D382" s="136" t="s">
        <v>1886</v>
      </c>
      <c r="E382" s="136" t="s">
        <v>1489</v>
      </c>
      <c r="F382" s="136" t="s">
        <v>1764</v>
      </c>
      <c r="G382" s="137" t="s">
        <v>1496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35,0)</f>
        <v>30.026938428633617</v>
      </c>
      <c r="M382" t="str">
        <f>INDEX('ICF pol crosswalk'!$C:$C,MATCH(D382,'ICF pol crosswalk'!A:A,0))</f>
        <v>CH4</v>
      </c>
      <c r="N382" s="218">
        <f>IFERROR(H382*IF(M382="CH4",About!$B$102,IF(M382="N2O",About!$B$103,1)),0)</f>
        <v>0</v>
      </c>
    </row>
    <row r="383" spans="1:14" hidden="1" x14ac:dyDescent="0.35">
      <c r="A383" s="134" t="s">
        <v>1897</v>
      </c>
      <c r="B383" s="135" t="s">
        <v>1498</v>
      </c>
      <c r="C383" s="135" t="s">
        <v>1506</v>
      </c>
      <c r="D383" s="136" t="s">
        <v>1886</v>
      </c>
      <c r="E383" s="136" t="s">
        <v>1489</v>
      </c>
      <c r="F383" s="136" t="s">
        <v>1764</v>
      </c>
      <c r="G383" s="137" t="s">
        <v>1499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35,0)</f>
        <v>14.101288316990599</v>
      </c>
      <c r="M383" t="str">
        <f>INDEX('ICF pol crosswalk'!$C:$C,MATCH(D383,'ICF pol crosswalk'!A:A,0))</f>
        <v>CH4</v>
      </c>
      <c r="N383" s="218">
        <f>IFERROR(H383*IF(M383="CH4",About!$B$102,IF(M383="N2O",About!$B$103,1)),0)</f>
        <v>0</v>
      </c>
    </row>
    <row r="384" spans="1:14" hidden="1" x14ac:dyDescent="0.35">
      <c r="A384" s="134" t="s">
        <v>1898</v>
      </c>
      <c r="B384" s="135" t="s">
        <v>1486</v>
      </c>
      <c r="C384" s="135" t="s">
        <v>1511</v>
      </c>
      <c r="D384" s="136" t="s">
        <v>1886</v>
      </c>
      <c r="E384" s="136" t="s">
        <v>1489</v>
      </c>
      <c r="F384" s="136" t="s">
        <v>1764</v>
      </c>
      <c r="G384" s="137" t="s">
        <v>1491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35,0)</f>
        <v>285.84267605061245</v>
      </c>
      <c r="M384" t="str">
        <f>INDEX('ICF pol crosswalk'!$C:$C,MATCH(D384,'ICF pol crosswalk'!A:A,0))</f>
        <v>CH4</v>
      </c>
      <c r="N384" s="218">
        <f>IFERROR(H384*IF(M384="CH4",About!$B$102,IF(M384="N2O",About!$B$103,1)),0)</f>
        <v>0</v>
      </c>
    </row>
    <row r="385" spans="1:14" hidden="1" x14ac:dyDescent="0.35">
      <c r="A385" s="134" t="s">
        <v>1899</v>
      </c>
      <c r="B385" s="135" t="s">
        <v>1493</v>
      </c>
      <c r="C385" s="135" t="s">
        <v>1511</v>
      </c>
      <c r="D385" s="136" t="s">
        <v>1886</v>
      </c>
      <c r="E385" s="136" t="s">
        <v>1489</v>
      </c>
      <c r="F385" s="136" t="s">
        <v>1764</v>
      </c>
      <c r="G385" s="137" t="s">
        <v>1493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35,0)</f>
        <v>175.56436529483</v>
      </c>
      <c r="M385" t="str">
        <f>INDEX('ICF pol crosswalk'!$C:$C,MATCH(D385,'ICF pol crosswalk'!A:A,0))</f>
        <v>CH4</v>
      </c>
      <c r="N385" s="218">
        <f>IFERROR(H385*IF(M385="CH4",About!$B$102,IF(M385="N2O",About!$B$103,1)),0)</f>
        <v>0</v>
      </c>
    </row>
    <row r="386" spans="1:14" hidden="1" x14ac:dyDescent="0.35">
      <c r="A386" s="134" t="s">
        <v>1900</v>
      </c>
      <c r="B386" s="135" t="s">
        <v>1495</v>
      </c>
      <c r="C386" s="135" t="s">
        <v>1511</v>
      </c>
      <c r="D386" s="136" t="s">
        <v>1886</v>
      </c>
      <c r="E386" s="136" t="s">
        <v>1489</v>
      </c>
      <c r="F386" s="136" t="s">
        <v>1764</v>
      </c>
      <c r="G386" s="137" t="s">
        <v>1496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35,0)</f>
        <v>131.45304099251697</v>
      </c>
      <c r="M386" t="str">
        <f>INDEX('ICF pol crosswalk'!$C:$C,MATCH(D386,'ICF pol crosswalk'!A:A,0))</f>
        <v>CH4</v>
      </c>
      <c r="N386" s="218">
        <f>IFERROR(H386*IF(M386="CH4",About!$B$102,IF(M386="N2O",About!$B$103,1)),0)</f>
        <v>0</v>
      </c>
    </row>
    <row r="387" spans="1:14" hidden="1" x14ac:dyDescent="0.35">
      <c r="A387" s="134" t="s">
        <v>1901</v>
      </c>
      <c r="B387" s="135" t="s">
        <v>1498</v>
      </c>
      <c r="C387" s="135" t="s">
        <v>1511</v>
      </c>
      <c r="D387" s="136" t="s">
        <v>1886</v>
      </c>
      <c r="E387" s="136" t="s">
        <v>1489</v>
      </c>
      <c r="F387" s="136" t="s">
        <v>1764</v>
      </c>
      <c r="G387" s="137" t="s">
        <v>1499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35,0)</f>
        <v>78.519451829741413</v>
      </c>
      <c r="M387" t="str">
        <f>INDEX('ICF pol crosswalk'!$C:$C,MATCH(D387,'ICF pol crosswalk'!A:A,0))</f>
        <v>CH4</v>
      </c>
      <c r="N387" s="218">
        <f>IFERROR(H387*IF(M387="CH4",About!$B$102,IF(M387="N2O",About!$B$103,1)),0)</f>
        <v>0</v>
      </c>
    </row>
    <row r="388" spans="1:14" hidden="1" x14ac:dyDescent="0.35">
      <c r="A388" s="134" t="s">
        <v>1902</v>
      </c>
      <c r="B388" s="135" t="s">
        <v>1486</v>
      </c>
      <c r="C388" s="135" t="s">
        <v>1516</v>
      </c>
      <c r="D388" s="136" t="s">
        <v>1886</v>
      </c>
      <c r="E388" s="136" t="s">
        <v>1489</v>
      </c>
      <c r="F388" s="136" t="s">
        <v>1764</v>
      </c>
      <c r="G388" s="137" t="s">
        <v>1491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35,0)</f>
        <v>278.74531107137392</v>
      </c>
      <c r="M388" t="str">
        <f>INDEX('ICF pol crosswalk'!$C:$C,MATCH(D388,'ICF pol crosswalk'!A:A,0))</f>
        <v>CH4</v>
      </c>
      <c r="N388" s="218">
        <f>IFERROR(H388*IF(M388="CH4",About!$B$102,IF(M388="N2O",About!$B$103,1)),0)</f>
        <v>0</v>
      </c>
    </row>
    <row r="389" spans="1:14" hidden="1" x14ac:dyDescent="0.35">
      <c r="A389" s="134" t="s">
        <v>1903</v>
      </c>
      <c r="B389" s="135" t="s">
        <v>1493</v>
      </c>
      <c r="C389" s="135" t="s">
        <v>1516</v>
      </c>
      <c r="D389" s="136" t="s">
        <v>1886</v>
      </c>
      <c r="E389" s="136" t="s">
        <v>1489</v>
      </c>
      <c r="F389" s="136" t="s">
        <v>1764</v>
      </c>
      <c r="G389" s="137" t="s">
        <v>1493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35,0)</f>
        <v>171.20516884781262</v>
      </c>
      <c r="M389" t="str">
        <f>INDEX('ICF pol crosswalk'!$C:$C,MATCH(D389,'ICF pol crosswalk'!A:A,0))</f>
        <v>CH4</v>
      </c>
      <c r="N389" s="218">
        <f>IFERROR(H389*IF(M389="CH4",About!$B$102,IF(M389="N2O",About!$B$103,1)),0)</f>
        <v>0</v>
      </c>
    </row>
    <row r="390" spans="1:14" hidden="1" x14ac:dyDescent="0.35">
      <c r="A390" s="134" t="s">
        <v>1904</v>
      </c>
      <c r="B390" s="135" t="s">
        <v>1495</v>
      </c>
      <c r="C390" s="135" t="s">
        <v>1516</v>
      </c>
      <c r="D390" s="136" t="s">
        <v>1886</v>
      </c>
      <c r="E390" s="136" t="s">
        <v>1489</v>
      </c>
      <c r="F390" s="136" t="s">
        <v>1764</v>
      </c>
      <c r="G390" s="137" t="s">
        <v>1496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35,0)</f>
        <v>128.18911195838808</v>
      </c>
      <c r="M390" t="str">
        <f>INDEX('ICF pol crosswalk'!$C:$C,MATCH(D390,'ICF pol crosswalk'!A:A,0))</f>
        <v>CH4</v>
      </c>
      <c r="N390" s="218">
        <f>IFERROR(H390*IF(M390="CH4",About!$B$102,IF(M390="N2O",About!$B$103,1)),0)</f>
        <v>0</v>
      </c>
    </row>
    <row r="391" spans="1:14" hidden="1" x14ac:dyDescent="0.35">
      <c r="A391" s="134" t="s">
        <v>1905</v>
      </c>
      <c r="B391" s="135" t="s">
        <v>1498</v>
      </c>
      <c r="C391" s="135" t="s">
        <v>1516</v>
      </c>
      <c r="D391" s="136" t="s">
        <v>1886</v>
      </c>
      <c r="E391" s="136" t="s">
        <v>1489</v>
      </c>
      <c r="F391" s="136" t="s">
        <v>1764</v>
      </c>
      <c r="G391" s="137" t="s">
        <v>1499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35,0)</f>
        <v>76.569843691078646</v>
      </c>
      <c r="M391" t="str">
        <f>INDEX('ICF pol crosswalk'!$C:$C,MATCH(D391,'ICF pol crosswalk'!A:A,0))</f>
        <v>CH4</v>
      </c>
      <c r="N391" s="218">
        <f>IFERROR(H391*IF(M391="CH4",About!$B$102,IF(M391="N2O",About!$B$103,1)),0)</f>
        <v>0</v>
      </c>
    </row>
    <row r="392" spans="1:14" hidden="1" x14ac:dyDescent="0.35">
      <c r="A392" s="134" t="s">
        <v>1906</v>
      </c>
      <c r="B392" s="135" t="s">
        <v>1486</v>
      </c>
      <c r="C392" s="135" t="s">
        <v>1521</v>
      </c>
      <c r="D392" s="136" t="s">
        <v>1886</v>
      </c>
      <c r="E392" s="136" t="s">
        <v>1489</v>
      </c>
      <c r="F392" s="136" t="s">
        <v>1764</v>
      </c>
      <c r="G392" s="137" t="s">
        <v>1491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35,0)</f>
        <v>246.00920231343554</v>
      </c>
      <c r="M392" t="str">
        <f>INDEX('ICF pol crosswalk'!$C:$C,MATCH(D392,'ICF pol crosswalk'!A:A,0))</f>
        <v>CH4</v>
      </c>
      <c r="N392" s="218">
        <f>IFERROR(H392*IF(M392="CH4",About!$B$102,IF(M392="N2O",About!$B$103,1)),0)</f>
        <v>0</v>
      </c>
    </row>
    <row r="393" spans="1:14" hidden="1" x14ac:dyDescent="0.35">
      <c r="A393" s="134" t="s">
        <v>1907</v>
      </c>
      <c r="B393" s="135" t="s">
        <v>1493</v>
      </c>
      <c r="C393" s="135" t="s">
        <v>1521</v>
      </c>
      <c r="D393" s="136" t="s">
        <v>1886</v>
      </c>
      <c r="E393" s="136" t="s">
        <v>1489</v>
      </c>
      <c r="F393" s="136" t="s">
        <v>1764</v>
      </c>
      <c r="G393" s="137" t="s">
        <v>1493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35,0)</f>
        <v>150.33097770793825</v>
      </c>
      <c r="M393" t="str">
        <f>INDEX('ICF pol crosswalk'!$C:$C,MATCH(D393,'ICF pol crosswalk'!A:A,0))</f>
        <v>CH4</v>
      </c>
      <c r="N393" s="218">
        <f>IFERROR(H393*IF(M393="CH4",About!$B$102,IF(M393="N2O",About!$B$103,1)),0)</f>
        <v>0</v>
      </c>
    </row>
    <row r="394" spans="1:14" hidden="1" x14ac:dyDescent="0.35">
      <c r="A394" s="134" t="s">
        <v>1908</v>
      </c>
      <c r="B394" s="135" t="s">
        <v>1495</v>
      </c>
      <c r="C394" s="135" t="s">
        <v>1521</v>
      </c>
      <c r="D394" s="136" t="s">
        <v>1886</v>
      </c>
      <c r="E394" s="136" t="s">
        <v>1489</v>
      </c>
      <c r="F394" s="136" t="s">
        <v>1764</v>
      </c>
      <c r="G394" s="137" t="s">
        <v>1496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35,0)</f>
        <v>112.05968786573939</v>
      </c>
      <c r="M394" t="str">
        <f>INDEX('ICF pol crosswalk'!$C:$C,MATCH(D394,'ICF pol crosswalk'!A:A,0))</f>
        <v>CH4</v>
      </c>
      <c r="N394" s="218">
        <f>IFERROR(H394*IF(M394="CH4",About!$B$102,IF(M394="N2O",About!$B$103,1)),0)</f>
        <v>0</v>
      </c>
    </row>
    <row r="395" spans="1:14" hidden="1" x14ac:dyDescent="0.35">
      <c r="A395" s="134" t="s">
        <v>1909</v>
      </c>
      <c r="B395" s="135" t="s">
        <v>1498</v>
      </c>
      <c r="C395" s="135" t="s">
        <v>1521</v>
      </c>
      <c r="D395" s="136" t="s">
        <v>1886</v>
      </c>
      <c r="E395" s="136" t="s">
        <v>1489</v>
      </c>
      <c r="F395" s="136" t="s">
        <v>1764</v>
      </c>
      <c r="G395" s="137" t="s">
        <v>1499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35,0)</f>
        <v>66.134140055100715</v>
      </c>
      <c r="M395" t="str">
        <f>INDEX('ICF pol crosswalk'!$C:$C,MATCH(D395,'ICF pol crosswalk'!A:A,0))</f>
        <v>CH4</v>
      </c>
      <c r="N395" s="218">
        <f>IFERROR(H395*IF(M395="CH4",About!$B$102,IF(M395="N2O",About!$B$103,1)),0)</f>
        <v>0</v>
      </c>
    </row>
    <row r="396" spans="1:14" hidden="1" x14ac:dyDescent="0.35">
      <c r="A396" s="134" t="s">
        <v>1910</v>
      </c>
      <c r="B396" s="135" t="s">
        <v>1486</v>
      </c>
      <c r="C396" s="135" t="s">
        <v>1526</v>
      </c>
      <c r="D396" s="136" t="s">
        <v>1886</v>
      </c>
      <c r="E396" s="136" t="s">
        <v>1489</v>
      </c>
      <c r="F396" s="136" t="s">
        <v>1764</v>
      </c>
      <c r="G396" s="137" t="s">
        <v>1491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35,0)</f>
        <v>196.10820978867238</v>
      </c>
      <c r="M396" t="str">
        <f>INDEX('ICF pol crosswalk'!$C:$C,MATCH(D396,'ICF pol crosswalk'!A:A,0))</f>
        <v>CH4</v>
      </c>
      <c r="N396" s="218">
        <f>IFERROR(H396*IF(M396="CH4",About!$B$102,IF(M396="N2O",About!$B$103,1)),0)</f>
        <v>0</v>
      </c>
    </row>
    <row r="397" spans="1:14" hidden="1" x14ac:dyDescent="0.35">
      <c r="A397" s="134" t="s">
        <v>1911</v>
      </c>
      <c r="B397" s="135" t="s">
        <v>1493</v>
      </c>
      <c r="C397" s="135" t="s">
        <v>1526</v>
      </c>
      <c r="D397" s="136" t="s">
        <v>1886</v>
      </c>
      <c r="E397" s="136" t="s">
        <v>1489</v>
      </c>
      <c r="F397" s="136" t="s">
        <v>1764</v>
      </c>
      <c r="G397" s="137" t="s">
        <v>1493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35,0)</f>
        <v>120.44952089154589</v>
      </c>
      <c r="M397" t="str">
        <f>INDEX('ICF pol crosswalk'!$C:$C,MATCH(D397,'ICF pol crosswalk'!A:A,0))</f>
        <v>CH4</v>
      </c>
      <c r="N397" s="218">
        <f>IFERROR(H397*IF(M397="CH4",About!$B$102,IF(M397="N2O",About!$B$103,1)),0)</f>
        <v>0</v>
      </c>
    </row>
    <row r="398" spans="1:14" hidden="1" x14ac:dyDescent="0.35">
      <c r="A398" s="134" t="s">
        <v>1912</v>
      </c>
      <c r="B398" s="135" t="s">
        <v>1495</v>
      </c>
      <c r="C398" s="135" t="s">
        <v>1526</v>
      </c>
      <c r="D398" s="136" t="s">
        <v>1886</v>
      </c>
      <c r="E398" s="136" t="s">
        <v>1489</v>
      </c>
      <c r="F398" s="136" t="s">
        <v>1764</v>
      </c>
      <c r="G398" s="137" t="s">
        <v>1496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35,0)</f>
        <v>90.186045332695329</v>
      </c>
      <c r="M398" t="str">
        <f>INDEX('ICF pol crosswalk'!$C:$C,MATCH(D398,'ICF pol crosswalk'!A:A,0))</f>
        <v>CH4</v>
      </c>
      <c r="N398" s="218">
        <f>IFERROR(H398*IF(M398="CH4",About!$B$102,IF(M398="N2O",About!$B$103,1)),0)</f>
        <v>0</v>
      </c>
    </row>
    <row r="399" spans="1:14" hidden="1" x14ac:dyDescent="0.35">
      <c r="A399" s="134" t="s">
        <v>1913</v>
      </c>
      <c r="B399" s="135" t="s">
        <v>1498</v>
      </c>
      <c r="C399" s="135" t="s">
        <v>1526</v>
      </c>
      <c r="D399" s="136" t="s">
        <v>1886</v>
      </c>
      <c r="E399" s="136" t="s">
        <v>1489</v>
      </c>
      <c r="F399" s="136" t="s">
        <v>1764</v>
      </c>
      <c r="G399" s="137" t="s">
        <v>1499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35,0)</f>
        <v>53.869874662074622</v>
      </c>
      <c r="M399" t="str">
        <f>INDEX('ICF pol crosswalk'!$C:$C,MATCH(D399,'ICF pol crosswalk'!A:A,0))</f>
        <v>CH4</v>
      </c>
      <c r="N399" s="218">
        <f>IFERROR(H399*IF(M399="CH4",About!$B$102,IF(M399="N2O",About!$B$103,1)),0)</f>
        <v>0</v>
      </c>
    </row>
    <row r="400" spans="1:14" hidden="1" x14ac:dyDescent="0.35">
      <c r="A400" s="134" t="s">
        <v>1914</v>
      </c>
      <c r="B400" s="135" t="s">
        <v>1486</v>
      </c>
      <c r="C400" s="135" t="s">
        <v>1531</v>
      </c>
      <c r="D400" s="136" t="s">
        <v>1886</v>
      </c>
      <c r="E400" s="136" t="s">
        <v>1489</v>
      </c>
      <c r="F400" s="136" t="s">
        <v>1764</v>
      </c>
      <c r="G400" s="137" t="s">
        <v>1491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35,0)</f>
        <v>176.00542275937531</v>
      </c>
      <c r="M400" t="str">
        <f>INDEX('ICF pol crosswalk'!$C:$C,MATCH(D400,'ICF pol crosswalk'!A:A,0))</f>
        <v>CH4</v>
      </c>
      <c r="N400" s="218">
        <f>IFERROR(H400*IF(M400="CH4",About!$B$102,IF(M400="N2O",About!$B$103,1)),0)</f>
        <v>0</v>
      </c>
    </row>
    <row r="401" spans="1:14" hidden="1" x14ac:dyDescent="0.35">
      <c r="A401" s="134" t="s">
        <v>1915</v>
      </c>
      <c r="B401" s="135" t="s">
        <v>1493</v>
      </c>
      <c r="C401" s="135" t="s">
        <v>1531</v>
      </c>
      <c r="D401" s="136" t="s">
        <v>1886</v>
      </c>
      <c r="E401" s="136" t="s">
        <v>1489</v>
      </c>
      <c r="F401" s="136" t="s">
        <v>1764</v>
      </c>
      <c r="G401" s="137" t="s">
        <v>1493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35,0)</f>
        <v>102.4993688017275</v>
      </c>
      <c r="M401" t="str">
        <f>INDEX('ICF pol crosswalk'!$C:$C,MATCH(D401,'ICF pol crosswalk'!A:A,0))</f>
        <v>CH4</v>
      </c>
      <c r="N401" s="218">
        <f>IFERROR(H401*IF(M401="CH4",About!$B$102,IF(M401="N2O",About!$B$103,1)),0)</f>
        <v>0</v>
      </c>
    </row>
    <row r="402" spans="1:14" hidden="1" x14ac:dyDescent="0.35">
      <c r="A402" s="134" t="s">
        <v>1916</v>
      </c>
      <c r="B402" s="135" t="s">
        <v>1495</v>
      </c>
      <c r="C402" s="135" t="s">
        <v>1531</v>
      </c>
      <c r="D402" s="136" t="s">
        <v>1886</v>
      </c>
      <c r="E402" s="136" t="s">
        <v>1489</v>
      </c>
      <c r="F402" s="136" t="s">
        <v>1764</v>
      </c>
      <c r="G402" s="137" t="s">
        <v>1496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35,0)</f>
        <v>73.096947218668362</v>
      </c>
      <c r="M402" t="str">
        <f>INDEX('ICF pol crosswalk'!$C:$C,MATCH(D402,'ICF pol crosswalk'!A:A,0))</f>
        <v>CH4</v>
      </c>
      <c r="N402" s="218">
        <f>IFERROR(H402*IF(M402="CH4",About!$B$102,IF(M402="N2O",About!$B$103,1)),0)</f>
        <v>0</v>
      </c>
    </row>
    <row r="403" spans="1:14" hidden="1" x14ac:dyDescent="0.35">
      <c r="A403" s="134" t="s">
        <v>1917</v>
      </c>
      <c r="B403" s="135" t="s">
        <v>1498</v>
      </c>
      <c r="C403" s="135" t="s">
        <v>1531</v>
      </c>
      <c r="D403" s="136" t="s">
        <v>1886</v>
      </c>
      <c r="E403" s="136" t="s">
        <v>1489</v>
      </c>
      <c r="F403" s="136" t="s">
        <v>1764</v>
      </c>
      <c r="G403" s="137" t="s">
        <v>1499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35,0)</f>
        <v>37.814041318997454</v>
      </c>
      <c r="M403" t="str">
        <f>INDEX('ICF pol crosswalk'!$C:$C,MATCH(D403,'ICF pol crosswalk'!A:A,0))</f>
        <v>CH4</v>
      </c>
      <c r="N403" s="218">
        <f>IFERROR(H403*IF(M403="CH4",About!$B$102,IF(M403="N2O",About!$B$103,1)),0)</f>
        <v>0</v>
      </c>
    </row>
    <row r="404" spans="1:14" hidden="1" x14ac:dyDescent="0.35">
      <c r="A404" s="134" t="s">
        <v>1918</v>
      </c>
      <c r="B404" s="135" t="s">
        <v>1486</v>
      </c>
      <c r="C404" s="135" t="s">
        <v>1536</v>
      </c>
      <c r="D404" s="136" t="s">
        <v>1886</v>
      </c>
      <c r="E404" s="136" t="s">
        <v>1489</v>
      </c>
      <c r="F404" s="136" t="s">
        <v>1764</v>
      </c>
      <c r="G404" s="137" t="s">
        <v>1491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35,0)</f>
        <v>73.709339711026431</v>
      </c>
      <c r="M404" t="str">
        <f>INDEX('ICF pol crosswalk'!$C:$C,MATCH(D404,'ICF pol crosswalk'!A:A,0))</f>
        <v>CH4</v>
      </c>
      <c r="N404" s="218">
        <f>IFERROR(H404*IF(M404="CH4",About!$B$102,IF(M404="N2O",About!$B$103,1)),0)</f>
        <v>0</v>
      </c>
    </row>
    <row r="405" spans="1:14" hidden="1" x14ac:dyDescent="0.35">
      <c r="A405" s="134" t="s">
        <v>1919</v>
      </c>
      <c r="B405" s="135" t="s">
        <v>1493</v>
      </c>
      <c r="C405" s="135" t="s">
        <v>1536</v>
      </c>
      <c r="D405" s="136" t="s">
        <v>1886</v>
      </c>
      <c r="E405" s="136" t="s">
        <v>1489</v>
      </c>
      <c r="F405" s="136" t="s">
        <v>1764</v>
      </c>
      <c r="G405" s="137" t="s">
        <v>1493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35,0)</f>
        <v>41.73150726124139</v>
      </c>
      <c r="M405" t="str">
        <f>INDEX('ICF pol crosswalk'!$C:$C,MATCH(D405,'ICF pol crosswalk'!A:A,0))</f>
        <v>CH4</v>
      </c>
      <c r="N405" s="218">
        <f>IFERROR(H405*IF(M405="CH4",About!$B$102,IF(M405="N2O",About!$B$103,1)),0)</f>
        <v>0</v>
      </c>
    </row>
    <row r="406" spans="1:14" hidden="1" x14ac:dyDescent="0.35">
      <c r="A406" s="134" t="s">
        <v>1920</v>
      </c>
      <c r="B406" s="135" t="s">
        <v>1495</v>
      </c>
      <c r="C406" s="135" t="s">
        <v>1536</v>
      </c>
      <c r="D406" s="136" t="s">
        <v>1886</v>
      </c>
      <c r="E406" s="136" t="s">
        <v>1489</v>
      </c>
      <c r="F406" s="136" t="s">
        <v>1764</v>
      </c>
      <c r="G406" s="137" t="s">
        <v>1496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35,0)</f>
        <v>28.940374281327372</v>
      </c>
      <c r="M406" t="str">
        <f>INDEX('ICF pol crosswalk'!$C:$C,MATCH(D406,'ICF pol crosswalk'!A:A,0))</f>
        <v>CH4</v>
      </c>
      <c r="N406" s="218">
        <f>IFERROR(H406*IF(M406="CH4",About!$B$102,IF(M406="N2O",About!$B$103,1)),0)</f>
        <v>0</v>
      </c>
    </row>
    <row r="407" spans="1:14" hidden="1" x14ac:dyDescent="0.35">
      <c r="A407" s="134" t="s">
        <v>1921</v>
      </c>
      <c r="B407" s="135" t="s">
        <v>1498</v>
      </c>
      <c r="C407" s="135" t="s">
        <v>1536</v>
      </c>
      <c r="D407" s="136" t="s">
        <v>1886</v>
      </c>
      <c r="E407" s="136" t="s">
        <v>1489</v>
      </c>
      <c r="F407" s="136" t="s">
        <v>1764</v>
      </c>
      <c r="G407" s="137" t="s">
        <v>1499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35,0)</f>
        <v>13.591014705430542</v>
      </c>
      <c r="M407" t="str">
        <f>INDEX('ICF pol crosswalk'!$C:$C,MATCH(D407,'ICF pol crosswalk'!A:A,0))</f>
        <v>CH4</v>
      </c>
      <c r="N407" s="218">
        <f>IFERROR(H407*IF(M407="CH4",About!$B$102,IF(M407="N2O",About!$B$103,1)),0)</f>
        <v>0</v>
      </c>
    </row>
    <row r="408" spans="1:14" hidden="1" x14ac:dyDescent="0.35">
      <c r="A408" s="134" t="s">
        <v>1922</v>
      </c>
      <c r="B408" s="135" t="s">
        <v>1486</v>
      </c>
      <c r="C408" s="135" t="s">
        <v>1541</v>
      </c>
      <c r="D408" s="136" t="s">
        <v>1886</v>
      </c>
      <c r="E408" s="136" t="s">
        <v>1489</v>
      </c>
      <c r="F408" s="136" t="s">
        <v>1764</v>
      </c>
      <c r="G408" s="137" t="s">
        <v>1491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35,0)</f>
        <v>75.137452226234046</v>
      </c>
      <c r="M408" t="str">
        <f>INDEX('ICF pol crosswalk'!$C:$C,MATCH(D408,'ICF pol crosswalk'!A:A,0))</f>
        <v>CH4</v>
      </c>
      <c r="N408" s="218">
        <f>IFERROR(H408*IF(M408="CH4",About!$B$102,IF(M408="N2O",About!$B$103,1)),0)</f>
        <v>0</v>
      </c>
    </row>
    <row r="409" spans="1:14" hidden="1" x14ac:dyDescent="0.35">
      <c r="A409" s="134" t="s">
        <v>1923</v>
      </c>
      <c r="B409" s="135" t="s">
        <v>1493</v>
      </c>
      <c r="C409" s="135" t="s">
        <v>1541</v>
      </c>
      <c r="D409" s="136" t="s">
        <v>1886</v>
      </c>
      <c r="E409" s="136" t="s">
        <v>1489</v>
      </c>
      <c r="F409" s="136" t="s">
        <v>1764</v>
      </c>
      <c r="G409" s="137" t="s">
        <v>1493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35,0)</f>
        <v>42.54005185046038</v>
      </c>
      <c r="M409" t="str">
        <f>INDEX('ICF pol crosswalk'!$C:$C,MATCH(D409,'ICF pol crosswalk'!A:A,0))</f>
        <v>CH4</v>
      </c>
      <c r="N409" s="218">
        <f>IFERROR(H409*IF(M409="CH4",About!$B$102,IF(M409="N2O",About!$B$103,1)),0)</f>
        <v>0</v>
      </c>
    </row>
    <row r="410" spans="1:14" hidden="1" x14ac:dyDescent="0.35">
      <c r="A410" s="134" t="s">
        <v>1924</v>
      </c>
      <c r="B410" s="135" t="s">
        <v>1495</v>
      </c>
      <c r="C410" s="135" t="s">
        <v>1541</v>
      </c>
      <c r="D410" s="136" t="s">
        <v>1886</v>
      </c>
      <c r="E410" s="136" t="s">
        <v>1489</v>
      </c>
      <c r="F410" s="136" t="s">
        <v>1764</v>
      </c>
      <c r="G410" s="137" t="s">
        <v>1496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35,0)</f>
        <v>29.501091700150944</v>
      </c>
      <c r="M410" t="str">
        <f>INDEX('ICF pol crosswalk'!$C:$C,MATCH(D410,'ICF pol crosswalk'!A:A,0))</f>
        <v>CH4</v>
      </c>
      <c r="N410" s="218">
        <f>IFERROR(H410*IF(M410="CH4",About!$B$102,IF(M410="N2O",About!$B$103,1)),0)</f>
        <v>0</v>
      </c>
    </row>
    <row r="411" spans="1:14" hidden="1" x14ac:dyDescent="0.35">
      <c r="A411" s="134" t="s">
        <v>1925</v>
      </c>
      <c r="B411" s="135" t="s">
        <v>1498</v>
      </c>
      <c r="C411" s="135" t="s">
        <v>1541</v>
      </c>
      <c r="D411" s="136" t="s">
        <v>1886</v>
      </c>
      <c r="E411" s="136" t="s">
        <v>1489</v>
      </c>
      <c r="F411" s="136" t="s">
        <v>1764</v>
      </c>
      <c r="G411" s="137" t="s">
        <v>1499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35,0)</f>
        <v>13.854339519779581</v>
      </c>
      <c r="M411" t="str">
        <f>INDEX('ICF pol crosswalk'!$C:$C,MATCH(D411,'ICF pol crosswalk'!A:A,0))</f>
        <v>CH4</v>
      </c>
      <c r="N411" s="218">
        <f>IFERROR(H411*IF(M411="CH4",About!$B$102,IF(M411="N2O",About!$B$103,1)),0)</f>
        <v>0</v>
      </c>
    </row>
    <row r="412" spans="1:14" hidden="1" x14ac:dyDescent="0.35">
      <c r="A412" s="134" t="s">
        <v>1926</v>
      </c>
      <c r="B412" s="135" t="s">
        <v>1486</v>
      </c>
      <c r="C412" s="135" t="s">
        <v>1487</v>
      </c>
      <c r="D412" s="136" t="s">
        <v>1488</v>
      </c>
      <c r="E412" s="136" t="s">
        <v>1489</v>
      </c>
      <c r="F412" s="136" t="s">
        <v>1764</v>
      </c>
      <c r="G412" s="137" t="s">
        <v>1491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35,0)</f>
        <v>184.0316316028204</v>
      </c>
      <c r="M412" t="str">
        <f>INDEX('ICF pol crosswalk'!$C:$C,MATCH(D412,'ICF pol crosswalk'!A:A,0))</f>
        <v>CH4</v>
      </c>
      <c r="N412" s="218">
        <f>IFERROR(H412*IF(M412="CH4",About!$B$102,IF(M412="N2O",About!$B$103,1)),0)</f>
        <v>0</v>
      </c>
    </row>
    <row r="413" spans="1:14" hidden="1" x14ac:dyDescent="0.35">
      <c r="A413" s="134" t="s">
        <v>1927</v>
      </c>
      <c r="B413" s="135" t="s">
        <v>1493</v>
      </c>
      <c r="C413" s="135" t="s">
        <v>1487</v>
      </c>
      <c r="D413" s="136" t="s">
        <v>1488</v>
      </c>
      <c r="E413" s="136" t="s">
        <v>1489</v>
      </c>
      <c r="F413" s="136" t="s">
        <v>1764</v>
      </c>
      <c r="G413" s="137" t="s">
        <v>1493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35,0)</f>
        <v>104.19191652835187</v>
      </c>
      <c r="M413" t="str">
        <f>INDEX('ICF pol crosswalk'!$C:$C,MATCH(D413,'ICF pol crosswalk'!A:A,0))</f>
        <v>CH4</v>
      </c>
      <c r="N413" s="218">
        <f>IFERROR(H413*IF(M413="CH4",About!$B$102,IF(M413="N2O",About!$B$103,1)),0)</f>
        <v>0</v>
      </c>
    </row>
    <row r="414" spans="1:14" hidden="1" x14ac:dyDescent="0.35">
      <c r="A414" s="134" t="s">
        <v>1928</v>
      </c>
      <c r="B414" s="135" t="s">
        <v>1495</v>
      </c>
      <c r="C414" s="135" t="s">
        <v>1487</v>
      </c>
      <c r="D414" s="136" t="s">
        <v>1488</v>
      </c>
      <c r="E414" s="136" t="s">
        <v>1489</v>
      </c>
      <c r="F414" s="136" t="s">
        <v>1764</v>
      </c>
      <c r="G414" s="137" t="s">
        <v>1496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35,0)</f>
        <v>72.256030498564456</v>
      </c>
      <c r="M414" t="str">
        <f>INDEX('ICF pol crosswalk'!$C:$C,MATCH(D414,'ICF pol crosswalk'!A:A,0))</f>
        <v>CH4</v>
      </c>
      <c r="N414" s="218">
        <f>IFERROR(H414*IF(M414="CH4",About!$B$102,IF(M414="N2O",About!$B$103,1)),0)</f>
        <v>0</v>
      </c>
    </row>
    <row r="415" spans="1:14" hidden="1" x14ac:dyDescent="0.35">
      <c r="A415" s="134" t="s">
        <v>1929</v>
      </c>
      <c r="B415" s="135" t="s">
        <v>1498</v>
      </c>
      <c r="C415" s="135" t="s">
        <v>1487</v>
      </c>
      <c r="D415" s="136" t="s">
        <v>1488</v>
      </c>
      <c r="E415" s="136" t="s">
        <v>1489</v>
      </c>
      <c r="F415" s="136" t="s">
        <v>1764</v>
      </c>
      <c r="G415" s="137" t="s">
        <v>1499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35,0)</f>
        <v>33.932967262819595</v>
      </c>
      <c r="M415" t="str">
        <f>INDEX('ICF pol crosswalk'!$C:$C,MATCH(D415,'ICF pol crosswalk'!A:A,0))</f>
        <v>CH4</v>
      </c>
      <c r="N415" s="218">
        <f>IFERROR(H415*IF(M415="CH4",About!$B$102,IF(M415="N2O",About!$B$103,1)),0)</f>
        <v>0</v>
      </c>
    </row>
    <row r="416" spans="1:14" hidden="1" x14ac:dyDescent="0.35">
      <c r="A416" s="134" t="s">
        <v>1930</v>
      </c>
      <c r="B416" s="135" t="s">
        <v>1486</v>
      </c>
      <c r="C416" s="135" t="s">
        <v>1501</v>
      </c>
      <c r="D416" s="136" t="s">
        <v>1488</v>
      </c>
      <c r="E416" s="136" t="s">
        <v>1489</v>
      </c>
      <c r="F416" s="136" t="s">
        <v>1764</v>
      </c>
      <c r="G416" s="137" t="s">
        <v>1491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35,0)</f>
        <v>281.49958279380945</v>
      </c>
      <c r="M416" t="str">
        <f>INDEX('ICF pol crosswalk'!$C:$C,MATCH(D416,'ICF pol crosswalk'!A:A,0))</f>
        <v>CH4</v>
      </c>
      <c r="N416" s="218">
        <f>IFERROR(H416*IF(M416="CH4",About!$B$102,IF(M416="N2O",About!$B$103,1)),0)</f>
        <v>31590.084678951182</v>
      </c>
    </row>
    <row r="417" spans="1:14" hidden="1" x14ac:dyDescent="0.35">
      <c r="A417" s="134" t="s">
        <v>1931</v>
      </c>
      <c r="B417" s="135" t="s">
        <v>1493</v>
      </c>
      <c r="C417" s="135" t="s">
        <v>1501</v>
      </c>
      <c r="D417" s="136" t="s">
        <v>1488</v>
      </c>
      <c r="E417" s="136" t="s">
        <v>1489</v>
      </c>
      <c r="F417" s="136" t="s">
        <v>1764</v>
      </c>
      <c r="G417" s="137" t="s">
        <v>1493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35,0)</f>
        <v>172.89684055156221</v>
      </c>
      <c r="M417" t="str">
        <f>INDEX('ICF pol crosswalk'!$C:$C,MATCH(D417,'ICF pol crosswalk'!A:A,0))</f>
        <v>CH4</v>
      </c>
      <c r="N417" s="218">
        <f>IFERROR(H417*IF(M417="CH4",About!$B$102,IF(M417="N2O",About!$B$103,1)),0)</f>
        <v>33242.424192075647</v>
      </c>
    </row>
    <row r="418" spans="1:14" hidden="1" x14ac:dyDescent="0.35">
      <c r="A418" s="134" t="s">
        <v>1932</v>
      </c>
      <c r="B418" s="135" t="s">
        <v>1495</v>
      </c>
      <c r="C418" s="135" t="s">
        <v>1501</v>
      </c>
      <c r="D418" s="136" t="s">
        <v>1488</v>
      </c>
      <c r="E418" s="136" t="s">
        <v>1489</v>
      </c>
      <c r="F418" s="136" t="s">
        <v>1764</v>
      </c>
      <c r="G418" s="137" t="s">
        <v>1496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35,0)</f>
        <v>129.45574365466334</v>
      </c>
      <c r="M418" t="str">
        <f>INDEX('ICF pol crosswalk'!$C:$C,MATCH(D418,'ICF pol crosswalk'!A:A,0))</f>
        <v>CH4</v>
      </c>
      <c r="N418" s="218">
        <f>IFERROR(H418*IF(M418="CH4",About!$B$102,IF(M418="N2O",About!$B$103,1)),0)</f>
        <v>34225.868284187731</v>
      </c>
    </row>
    <row r="419" spans="1:14" hidden="1" x14ac:dyDescent="0.35">
      <c r="A419" s="134" t="s">
        <v>1933</v>
      </c>
      <c r="B419" s="135" t="s">
        <v>1498</v>
      </c>
      <c r="C419" s="135" t="s">
        <v>1501</v>
      </c>
      <c r="D419" s="136" t="s">
        <v>1488</v>
      </c>
      <c r="E419" s="136" t="s">
        <v>1489</v>
      </c>
      <c r="F419" s="136" t="s">
        <v>1764</v>
      </c>
      <c r="G419" s="137" t="s">
        <v>1499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35,0)</f>
        <v>77.326427378384707</v>
      </c>
      <c r="M419" t="str">
        <f>INDEX('ICF pol crosswalk'!$C:$C,MATCH(D419,'ICF pol crosswalk'!A:A,0))</f>
        <v>CH4</v>
      </c>
      <c r="N419" s="218">
        <f>IFERROR(H419*IF(M419="CH4",About!$B$102,IF(M419="N2O",About!$B$103,1)),0)</f>
        <v>37404.919639966953</v>
      </c>
    </row>
    <row r="420" spans="1:14" hidden="1" x14ac:dyDescent="0.35">
      <c r="A420" s="134" t="s">
        <v>1934</v>
      </c>
      <c r="B420" s="135" t="s">
        <v>1486</v>
      </c>
      <c r="C420" s="135" t="s">
        <v>1506</v>
      </c>
      <c r="D420" s="136" t="s">
        <v>1488</v>
      </c>
      <c r="E420" s="136" t="s">
        <v>1489</v>
      </c>
      <c r="F420" s="136" t="s">
        <v>1764</v>
      </c>
      <c r="G420" s="137" t="s">
        <v>1491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35,0)</f>
        <v>98.941685065004222</v>
      </c>
      <c r="M420" t="str">
        <f>INDEX('ICF pol crosswalk'!$C:$C,MATCH(D420,'ICF pol crosswalk'!A:A,0))</f>
        <v>CH4</v>
      </c>
      <c r="N420" s="218">
        <f>IFERROR(H420*IF(M420="CH4",About!$B$102,IF(M420="N2O",About!$B$103,1)),0)</f>
        <v>0</v>
      </c>
    </row>
    <row r="421" spans="1:14" hidden="1" x14ac:dyDescent="0.35">
      <c r="A421" s="134" t="s">
        <v>1935</v>
      </c>
      <c r="B421" s="135" t="s">
        <v>1493</v>
      </c>
      <c r="C421" s="135" t="s">
        <v>1506</v>
      </c>
      <c r="D421" s="136" t="s">
        <v>1488</v>
      </c>
      <c r="E421" s="136" t="s">
        <v>1489</v>
      </c>
      <c r="F421" s="136" t="s">
        <v>1764</v>
      </c>
      <c r="G421" s="137" t="s">
        <v>1493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35,0)</f>
        <v>56.01712978188587</v>
      </c>
      <c r="M421" t="str">
        <f>INDEX('ICF pol crosswalk'!$C:$C,MATCH(D421,'ICF pol crosswalk'!A:A,0))</f>
        <v>CH4</v>
      </c>
      <c r="N421" s="218">
        <f>IFERROR(H421*IF(M421="CH4",About!$B$102,IF(M421="N2O",About!$B$103,1)),0)</f>
        <v>0</v>
      </c>
    </row>
    <row r="422" spans="1:14" hidden="1" x14ac:dyDescent="0.35">
      <c r="A422" s="134" t="s">
        <v>1936</v>
      </c>
      <c r="B422" s="135" t="s">
        <v>1495</v>
      </c>
      <c r="C422" s="135" t="s">
        <v>1506</v>
      </c>
      <c r="D422" s="136" t="s">
        <v>1488</v>
      </c>
      <c r="E422" s="136" t="s">
        <v>1489</v>
      </c>
      <c r="F422" s="136" t="s">
        <v>1764</v>
      </c>
      <c r="G422" s="137" t="s">
        <v>1496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35,0)</f>
        <v>38.847307668638528</v>
      </c>
      <c r="M422" t="str">
        <f>INDEX('ICF pol crosswalk'!$C:$C,MATCH(D422,'ICF pol crosswalk'!A:A,0))</f>
        <v>CH4</v>
      </c>
      <c r="N422" s="218">
        <f>IFERROR(H422*IF(M422="CH4",About!$B$102,IF(M422="N2O",About!$B$103,1)),0)</f>
        <v>0</v>
      </c>
    </row>
    <row r="423" spans="1:14" hidden="1" x14ac:dyDescent="0.35">
      <c r="A423" s="134" t="s">
        <v>1937</v>
      </c>
      <c r="B423" s="135" t="s">
        <v>1498</v>
      </c>
      <c r="C423" s="135" t="s">
        <v>1506</v>
      </c>
      <c r="D423" s="136" t="s">
        <v>1488</v>
      </c>
      <c r="E423" s="136" t="s">
        <v>1489</v>
      </c>
      <c r="F423" s="136" t="s">
        <v>1764</v>
      </c>
      <c r="G423" s="137" t="s">
        <v>1499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35,0)</f>
        <v>18.243521132741726</v>
      </c>
      <c r="M423" t="str">
        <f>INDEX('ICF pol crosswalk'!$C:$C,MATCH(D423,'ICF pol crosswalk'!A:A,0))</f>
        <v>CH4</v>
      </c>
      <c r="N423" s="218">
        <f>IFERROR(H423*IF(M423="CH4",About!$B$102,IF(M423="N2O",About!$B$103,1)),0)</f>
        <v>0</v>
      </c>
    </row>
    <row r="424" spans="1:14" hidden="1" x14ac:dyDescent="0.35">
      <c r="A424" s="134" t="s">
        <v>1938</v>
      </c>
      <c r="B424" s="135" t="s">
        <v>1486</v>
      </c>
      <c r="C424" s="135" t="s">
        <v>1511</v>
      </c>
      <c r="D424" s="136" t="s">
        <v>1488</v>
      </c>
      <c r="E424" s="136" t="s">
        <v>1489</v>
      </c>
      <c r="F424" s="136" t="s">
        <v>1764</v>
      </c>
      <c r="G424" s="137" t="s">
        <v>1491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35,0)</f>
        <v>478.26801626911561</v>
      </c>
      <c r="M424" t="str">
        <f>INDEX('ICF pol crosswalk'!$C:$C,MATCH(D424,'ICF pol crosswalk'!A:A,0))</f>
        <v>CH4</v>
      </c>
      <c r="N424" s="218">
        <f>IFERROR(H424*IF(M424="CH4",About!$B$102,IF(M424="N2O",About!$B$103,1)),0)</f>
        <v>0</v>
      </c>
    </row>
    <row r="425" spans="1:14" hidden="1" x14ac:dyDescent="0.35">
      <c r="A425" s="134" t="s">
        <v>1939</v>
      </c>
      <c r="B425" s="135" t="s">
        <v>1493</v>
      </c>
      <c r="C425" s="135" t="s">
        <v>1511</v>
      </c>
      <c r="D425" s="136" t="s">
        <v>1488</v>
      </c>
      <c r="E425" s="136" t="s">
        <v>1489</v>
      </c>
      <c r="F425" s="136" t="s">
        <v>1764</v>
      </c>
      <c r="G425" s="137" t="s">
        <v>1493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35,0)</f>
        <v>293.75187035485629</v>
      </c>
      <c r="M425" t="str">
        <f>INDEX('ICF pol crosswalk'!$C:$C,MATCH(D425,'ICF pol crosswalk'!A:A,0))</f>
        <v>CH4</v>
      </c>
      <c r="N425" s="218">
        <f>IFERROR(H425*IF(M425="CH4",About!$B$102,IF(M425="N2O",About!$B$103,1)),0)</f>
        <v>0</v>
      </c>
    </row>
    <row r="426" spans="1:14" hidden="1" x14ac:dyDescent="0.35">
      <c r="A426" s="134" t="s">
        <v>1940</v>
      </c>
      <c r="B426" s="135" t="s">
        <v>1495</v>
      </c>
      <c r="C426" s="135" t="s">
        <v>1511</v>
      </c>
      <c r="D426" s="136" t="s">
        <v>1488</v>
      </c>
      <c r="E426" s="136" t="s">
        <v>1489</v>
      </c>
      <c r="F426" s="136" t="s">
        <v>1764</v>
      </c>
      <c r="G426" s="137" t="s">
        <v>1496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35,0)</f>
        <v>219.94541198915286</v>
      </c>
      <c r="M426" t="str">
        <f>INDEX('ICF pol crosswalk'!$C:$C,MATCH(D426,'ICF pol crosswalk'!A:A,0))</f>
        <v>CH4</v>
      </c>
      <c r="N426" s="218">
        <f>IFERROR(H426*IF(M426="CH4",About!$B$102,IF(M426="N2O",About!$B$103,1)),0)</f>
        <v>0</v>
      </c>
    </row>
    <row r="427" spans="1:14" hidden="1" x14ac:dyDescent="0.35">
      <c r="A427" s="134" t="s">
        <v>1941</v>
      </c>
      <c r="B427" s="135" t="s">
        <v>1498</v>
      </c>
      <c r="C427" s="135" t="s">
        <v>1511</v>
      </c>
      <c r="D427" s="136" t="s">
        <v>1488</v>
      </c>
      <c r="E427" s="136" t="s">
        <v>1489</v>
      </c>
      <c r="F427" s="136" t="s">
        <v>1764</v>
      </c>
      <c r="G427" s="137" t="s">
        <v>1499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35,0)</f>
        <v>131.37766195030827</v>
      </c>
      <c r="M427" t="str">
        <f>INDEX('ICF pol crosswalk'!$C:$C,MATCH(D427,'ICF pol crosswalk'!A:A,0))</f>
        <v>CH4</v>
      </c>
      <c r="N427" s="218">
        <f>IFERROR(H427*IF(M427="CH4",About!$B$102,IF(M427="N2O",About!$B$103,1)),0)</f>
        <v>0</v>
      </c>
    </row>
    <row r="428" spans="1:14" hidden="1" x14ac:dyDescent="0.35">
      <c r="A428" s="134" t="s">
        <v>1942</v>
      </c>
      <c r="B428" s="135" t="s">
        <v>1486</v>
      </c>
      <c r="C428" s="135" t="s">
        <v>1516</v>
      </c>
      <c r="D428" s="136" t="s">
        <v>1488</v>
      </c>
      <c r="E428" s="136" t="s">
        <v>1489</v>
      </c>
      <c r="F428" s="136" t="s">
        <v>1764</v>
      </c>
      <c r="G428" s="137" t="s">
        <v>1491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35,0)</f>
        <v>228.38001445281856</v>
      </c>
      <c r="M428" t="str">
        <f>INDEX('ICF pol crosswalk'!$C:$C,MATCH(D428,'ICF pol crosswalk'!A:A,0))</f>
        <v>CH4</v>
      </c>
      <c r="N428" s="218">
        <f>IFERROR(H428*IF(M428="CH4",About!$B$102,IF(M428="N2O",About!$B$103,1)),0)</f>
        <v>3010.2772801655474</v>
      </c>
    </row>
    <row r="429" spans="1:14" hidden="1" x14ac:dyDescent="0.35">
      <c r="A429" s="134" t="s">
        <v>1943</v>
      </c>
      <c r="B429" s="135" t="s">
        <v>1493</v>
      </c>
      <c r="C429" s="135" t="s">
        <v>1516</v>
      </c>
      <c r="D429" s="136" t="s">
        <v>1488</v>
      </c>
      <c r="E429" s="136" t="s">
        <v>1489</v>
      </c>
      <c r="F429" s="136" t="s">
        <v>1764</v>
      </c>
      <c r="G429" s="137" t="s">
        <v>1493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35,0)</f>
        <v>140.27084002087125</v>
      </c>
      <c r="M429" t="str">
        <f>INDEX('ICF pol crosswalk'!$C:$C,MATCH(D429,'ICF pol crosswalk'!A:A,0))</f>
        <v>CH4</v>
      </c>
      <c r="N429" s="218">
        <f>IFERROR(H429*IF(M429="CH4",About!$B$102,IF(M429="N2O",About!$B$103,1)),0)</f>
        <v>9922.8759049610762</v>
      </c>
    </row>
    <row r="430" spans="1:14" hidden="1" x14ac:dyDescent="0.35">
      <c r="A430" s="134" t="s">
        <v>1944</v>
      </c>
      <c r="B430" s="135" t="s">
        <v>1495</v>
      </c>
      <c r="C430" s="135" t="s">
        <v>1516</v>
      </c>
      <c r="D430" s="136" t="s">
        <v>1488</v>
      </c>
      <c r="E430" s="136" t="s">
        <v>1489</v>
      </c>
      <c r="F430" s="136" t="s">
        <v>1764</v>
      </c>
      <c r="G430" s="137" t="s">
        <v>1496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35,0)</f>
        <v>105.02717024809236</v>
      </c>
      <c r="M430" t="str">
        <f>INDEX('ICF pol crosswalk'!$C:$C,MATCH(D430,'ICF pol crosswalk'!A:A,0))</f>
        <v>CH4</v>
      </c>
      <c r="N430" s="218">
        <f>IFERROR(H430*IF(M430="CH4",About!$B$102,IF(M430="N2O",About!$B$103,1)),0)</f>
        <v>25719.811458933804</v>
      </c>
    </row>
    <row r="431" spans="1:14" hidden="1" x14ac:dyDescent="0.35">
      <c r="A431" s="134" t="s">
        <v>1945</v>
      </c>
      <c r="B431" s="135" t="s">
        <v>1498</v>
      </c>
      <c r="C431" s="135" t="s">
        <v>1516</v>
      </c>
      <c r="D431" s="136" t="s">
        <v>1488</v>
      </c>
      <c r="E431" s="136" t="s">
        <v>1489</v>
      </c>
      <c r="F431" s="136" t="s">
        <v>1764</v>
      </c>
      <c r="G431" s="137" t="s">
        <v>1499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35,0)</f>
        <v>62.734766520757638</v>
      </c>
      <c r="M431" t="str">
        <f>INDEX('ICF pol crosswalk'!$C:$C,MATCH(D431,'ICF pol crosswalk'!A:A,0))</f>
        <v>CH4</v>
      </c>
      <c r="N431" s="218">
        <f>IFERROR(H431*IF(M431="CH4",About!$B$102,IF(M431="N2O",About!$B$103,1)),0)</f>
        <v>51043.150635052276</v>
      </c>
    </row>
    <row r="432" spans="1:14" hidden="1" x14ac:dyDescent="0.35">
      <c r="A432" s="134" t="s">
        <v>1946</v>
      </c>
      <c r="B432" s="135" t="s">
        <v>1486</v>
      </c>
      <c r="C432" s="135" t="s">
        <v>1521</v>
      </c>
      <c r="D432" s="136" t="s">
        <v>1488</v>
      </c>
      <c r="E432" s="136" t="s">
        <v>1489</v>
      </c>
      <c r="F432" s="136" t="s">
        <v>1764</v>
      </c>
      <c r="G432" s="137" t="s">
        <v>1491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35,0)</f>
        <v>406.15869582606717</v>
      </c>
      <c r="M432" t="str">
        <f>INDEX('ICF pol crosswalk'!$C:$C,MATCH(D432,'ICF pol crosswalk'!A:A,0))</f>
        <v>CH4</v>
      </c>
      <c r="N432" s="218">
        <f>IFERROR(H432*IF(M432="CH4",About!$B$102,IF(M432="N2O",About!$B$103,1)),0)</f>
        <v>0</v>
      </c>
    </row>
    <row r="433" spans="1:14" hidden="1" x14ac:dyDescent="0.35">
      <c r="A433" s="134" t="s">
        <v>1947</v>
      </c>
      <c r="B433" s="135" t="s">
        <v>1493</v>
      </c>
      <c r="C433" s="135" t="s">
        <v>1521</v>
      </c>
      <c r="D433" s="136" t="s">
        <v>1488</v>
      </c>
      <c r="E433" s="136" t="s">
        <v>1489</v>
      </c>
      <c r="F433" s="136" t="s">
        <v>1764</v>
      </c>
      <c r="G433" s="137" t="s">
        <v>1493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35,0)</f>
        <v>248.19491821415969</v>
      </c>
      <c r="M433" t="str">
        <f>INDEX('ICF pol crosswalk'!$C:$C,MATCH(D433,'ICF pol crosswalk'!A:A,0))</f>
        <v>CH4</v>
      </c>
      <c r="N433" s="218">
        <f>IFERROR(H433*IF(M433="CH4",About!$B$102,IF(M433="N2O",About!$B$103,1)),0)</f>
        <v>0</v>
      </c>
    </row>
    <row r="434" spans="1:14" hidden="1" x14ac:dyDescent="0.35">
      <c r="A434" s="134" t="s">
        <v>1948</v>
      </c>
      <c r="B434" s="135" t="s">
        <v>1495</v>
      </c>
      <c r="C434" s="135" t="s">
        <v>1521</v>
      </c>
      <c r="D434" s="136" t="s">
        <v>1488</v>
      </c>
      <c r="E434" s="136" t="s">
        <v>1489</v>
      </c>
      <c r="F434" s="136" t="s">
        <v>1764</v>
      </c>
      <c r="G434" s="137" t="s">
        <v>1496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35,0)</f>
        <v>185.00940716939687</v>
      </c>
      <c r="M434" t="str">
        <f>INDEX('ICF pol crosswalk'!$C:$C,MATCH(D434,'ICF pol crosswalk'!A:A,0))</f>
        <v>CH4</v>
      </c>
      <c r="N434" s="218">
        <f>IFERROR(H434*IF(M434="CH4",About!$B$102,IF(M434="N2O",About!$B$103,1)),0)</f>
        <v>0</v>
      </c>
    </row>
    <row r="435" spans="1:14" hidden="1" x14ac:dyDescent="0.35">
      <c r="A435" s="134" t="s">
        <v>1949</v>
      </c>
      <c r="B435" s="135" t="s">
        <v>1498</v>
      </c>
      <c r="C435" s="135" t="s">
        <v>1521</v>
      </c>
      <c r="D435" s="136" t="s">
        <v>1488</v>
      </c>
      <c r="E435" s="136" t="s">
        <v>1489</v>
      </c>
      <c r="F435" s="136" t="s">
        <v>1764</v>
      </c>
      <c r="G435" s="137" t="s">
        <v>1499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35,0)</f>
        <v>109.18679391568121</v>
      </c>
      <c r="M435" t="str">
        <f>INDEX('ICF pol crosswalk'!$C:$C,MATCH(D435,'ICF pol crosswalk'!A:A,0))</f>
        <v>CH4</v>
      </c>
      <c r="N435" s="218">
        <f>IFERROR(H435*IF(M435="CH4",About!$B$102,IF(M435="N2O",About!$B$103,1)),0)</f>
        <v>0</v>
      </c>
    </row>
    <row r="436" spans="1:14" hidden="1" x14ac:dyDescent="0.35">
      <c r="A436" s="134" t="s">
        <v>1950</v>
      </c>
      <c r="B436" s="135" t="s">
        <v>1486</v>
      </c>
      <c r="C436" s="135" t="s">
        <v>1526</v>
      </c>
      <c r="D436" s="136" t="s">
        <v>1488</v>
      </c>
      <c r="E436" s="136" t="s">
        <v>1489</v>
      </c>
      <c r="F436" s="136" t="s">
        <v>1764</v>
      </c>
      <c r="G436" s="137" t="s">
        <v>1491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35,0)</f>
        <v>260.21871066990349</v>
      </c>
      <c r="M436" t="str">
        <f>INDEX('ICF pol crosswalk'!$C:$C,MATCH(D436,'ICF pol crosswalk'!A:A,0))</f>
        <v>CH4</v>
      </c>
      <c r="N436" s="218">
        <f>IFERROR(H436*IF(M436="CH4",About!$B$102,IF(M436="N2O",About!$B$103,1)),0)</f>
        <v>0</v>
      </c>
    </row>
    <row r="437" spans="1:14" hidden="1" x14ac:dyDescent="0.35">
      <c r="A437" s="134" t="s">
        <v>1951</v>
      </c>
      <c r="B437" s="135" t="s">
        <v>1493</v>
      </c>
      <c r="C437" s="135" t="s">
        <v>1526</v>
      </c>
      <c r="D437" s="136" t="s">
        <v>1488</v>
      </c>
      <c r="E437" s="136" t="s">
        <v>1489</v>
      </c>
      <c r="F437" s="136" t="s">
        <v>1764</v>
      </c>
      <c r="G437" s="137" t="s">
        <v>1493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35,0)</f>
        <v>159.82614425465081</v>
      </c>
      <c r="M437" t="str">
        <f>INDEX('ICF pol crosswalk'!$C:$C,MATCH(D437,'ICF pol crosswalk'!A:A,0))</f>
        <v>CH4</v>
      </c>
      <c r="N437" s="218">
        <f>IFERROR(H437*IF(M437="CH4",About!$B$102,IF(M437="N2O",About!$B$103,1)),0)</f>
        <v>0</v>
      </c>
    </row>
    <row r="438" spans="1:14" hidden="1" x14ac:dyDescent="0.35">
      <c r="A438" s="134" t="s">
        <v>1952</v>
      </c>
      <c r="B438" s="135" t="s">
        <v>1495</v>
      </c>
      <c r="C438" s="135" t="s">
        <v>1526</v>
      </c>
      <c r="D438" s="136" t="s">
        <v>1488</v>
      </c>
      <c r="E438" s="136" t="s">
        <v>1489</v>
      </c>
      <c r="F438" s="136" t="s">
        <v>1764</v>
      </c>
      <c r="G438" s="137" t="s">
        <v>1496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35,0)</f>
        <v>119.66911768854976</v>
      </c>
      <c r="M438" t="str">
        <f>INDEX('ICF pol crosswalk'!$C:$C,MATCH(D438,'ICF pol crosswalk'!A:A,0))</f>
        <v>CH4</v>
      </c>
      <c r="N438" s="218">
        <f>IFERROR(H438*IF(M438="CH4",About!$B$102,IF(M438="N2O",About!$B$103,1)),0)</f>
        <v>0</v>
      </c>
    </row>
    <row r="439" spans="1:14" hidden="1" x14ac:dyDescent="0.35">
      <c r="A439" s="134" t="s">
        <v>1953</v>
      </c>
      <c r="B439" s="135" t="s">
        <v>1498</v>
      </c>
      <c r="C439" s="135" t="s">
        <v>1526</v>
      </c>
      <c r="D439" s="136" t="s">
        <v>1488</v>
      </c>
      <c r="E439" s="136" t="s">
        <v>1489</v>
      </c>
      <c r="F439" s="136" t="s">
        <v>1764</v>
      </c>
      <c r="G439" s="137" t="s">
        <v>1499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35,0)</f>
        <v>71.480685809228447</v>
      </c>
      <c r="M439" t="str">
        <f>INDEX('ICF pol crosswalk'!$C:$C,MATCH(D439,'ICF pol crosswalk'!A:A,0))</f>
        <v>CH4</v>
      </c>
      <c r="N439" s="218">
        <f>IFERROR(H439*IF(M439="CH4",About!$B$102,IF(M439="N2O",About!$B$103,1)),0)</f>
        <v>0</v>
      </c>
    </row>
    <row r="440" spans="1:14" hidden="1" x14ac:dyDescent="0.35">
      <c r="A440" s="134" t="s">
        <v>1954</v>
      </c>
      <c r="B440" s="135" t="s">
        <v>1486</v>
      </c>
      <c r="C440" s="135" t="s">
        <v>1531</v>
      </c>
      <c r="D440" s="136" t="s">
        <v>1488</v>
      </c>
      <c r="E440" s="136" t="s">
        <v>1489</v>
      </c>
      <c r="F440" s="136" t="s">
        <v>1764</v>
      </c>
      <c r="G440" s="137" t="s">
        <v>1491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35,0)</f>
        <v>157.03435980692998</v>
      </c>
      <c r="M440" t="str">
        <f>INDEX('ICF pol crosswalk'!$C:$C,MATCH(D440,'ICF pol crosswalk'!A:A,0))</f>
        <v>CH4</v>
      </c>
      <c r="N440" s="218">
        <f>IFERROR(H440*IF(M440="CH4",About!$B$102,IF(M440="N2O",About!$B$103,1)),0)</f>
        <v>8273.4350230965119</v>
      </c>
    </row>
    <row r="441" spans="1:14" hidden="1" x14ac:dyDescent="0.35">
      <c r="A441" s="134" t="s">
        <v>1955</v>
      </c>
      <c r="B441" s="135" t="s">
        <v>1493</v>
      </c>
      <c r="C441" s="135" t="s">
        <v>1531</v>
      </c>
      <c r="D441" s="136" t="s">
        <v>1488</v>
      </c>
      <c r="E441" s="136" t="s">
        <v>1489</v>
      </c>
      <c r="F441" s="136" t="s">
        <v>1764</v>
      </c>
      <c r="G441" s="137" t="s">
        <v>1493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35,0)</f>
        <v>91.451288875338392</v>
      </c>
      <c r="M441" t="str">
        <f>INDEX('ICF pol crosswalk'!$C:$C,MATCH(D441,'ICF pol crosswalk'!A:A,0))</f>
        <v>CH4</v>
      </c>
      <c r="N441" s="218">
        <f>IFERROR(H441*IF(M441="CH4",About!$B$102,IF(M441="N2O",About!$B$103,1)),0)</f>
        <v>33700.501401563954</v>
      </c>
    </row>
    <row r="442" spans="1:14" hidden="1" x14ac:dyDescent="0.35">
      <c r="A442" s="134" t="s">
        <v>1956</v>
      </c>
      <c r="B442" s="135" t="s">
        <v>1495</v>
      </c>
      <c r="C442" s="135" t="s">
        <v>1531</v>
      </c>
      <c r="D442" s="136" t="s">
        <v>1488</v>
      </c>
      <c r="E442" s="136" t="s">
        <v>1489</v>
      </c>
      <c r="F442" s="136" t="s">
        <v>1764</v>
      </c>
      <c r="G442" s="137" t="s">
        <v>1496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35,0)</f>
        <v>65.218060502701732</v>
      </c>
      <c r="M442" t="str">
        <f>INDEX('ICF pol crosswalk'!$C:$C,MATCH(D442,'ICF pol crosswalk'!A:A,0))</f>
        <v>CH4</v>
      </c>
      <c r="N442" s="218">
        <f>IFERROR(H442*IF(M442="CH4",About!$B$102,IF(M442="N2O",About!$B$103,1)),0)</f>
        <v>58183.945509222758</v>
      </c>
    </row>
    <row r="443" spans="1:14" hidden="1" x14ac:dyDescent="0.35">
      <c r="A443" s="134" t="s">
        <v>1957</v>
      </c>
      <c r="B443" s="135" t="s">
        <v>1498</v>
      </c>
      <c r="C443" s="135" t="s">
        <v>1531</v>
      </c>
      <c r="D443" s="136" t="s">
        <v>1488</v>
      </c>
      <c r="E443" s="136" t="s">
        <v>1489</v>
      </c>
      <c r="F443" s="136" t="s">
        <v>1764</v>
      </c>
      <c r="G443" s="137" t="s">
        <v>1499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35,0)</f>
        <v>33.738186455537793</v>
      </c>
      <c r="M443" t="str">
        <f>INDEX('ICF pol crosswalk'!$C:$C,MATCH(D443,'ICF pol crosswalk'!A:A,0))</f>
        <v>CH4</v>
      </c>
      <c r="N443" s="218">
        <f>IFERROR(H443*IF(M443="CH4",About!$B$102,IF(M443="N2O",About!$B$103,1)),0)</f>
        <v>61132.270420112029</v>
      </c>
    </row>
    <row r="444" spans="1:14" hidden="1" x14ac:dyDescent="0.35">
      <c r="A444" s="134" t="s">
        <v>1958</v>
      </c>
      <c r="B444" s="135" t="s">
        <v>1486</v>
      </c>
      <c r="C444" s="135" t="s">
        <v>1536</v>
      </c>
      <c r="D444" s="136" t="s">
        <v>1488</v>
      </c>
      <c r="E444" s="136" t="s">
        <v>1489</v>
      </c>
      <c r="F444" s="136" t="s">
        <v>1764</v>
      </c>
      <c r="G444" s="137" t="s">
        <v>1491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35,0)</f>
        <v>82.055835004651087</v>
      </c>
      <c r="M444" t="str">
        <f>INDEX('ICF pol crosswalk'!$C:$C,MATCH(D444,'ICF pol crosswalk'!A:A,0))</f>
        <v>CH4</v>
      </c>
      <c r="N444" s="218">
        <f>IFERROR(H444*IF(M444="CH4",About!$B$102,IF(M444="N2O",About!$B$103,1)),0)</f>
        <v>0</v>
      </c>
    </row>
    <row r="445" spans="1:14" hidden="1" x14ac:dyDescent="0.35">
      <c r="A445" s="134" t="s">
        <v>1959</v>
      </c>
      <c r="B445" s="135" t="s">
        <v>1493</v>
      </c>
      <c r="C445" s="135" t="s">
        <v>1536</v>
      </c>
      <c r="D445" s="136" t="s">
        <v>1488</v>
      </c>
      <c r="E445" s="136" t="s">
        <v>1489</v>
      </c>
      <c r="F445" s="136" t="s">
        <v>1764</v>
      </c>
      <c r="G445" s="137" t="s">
        <v>1493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35,0)</f>
        <v>46.456984796616844</v>
      </c>
      <c r="M445" t="str">
        <f>INDEX('ICF pol crosswalk'!$C:$C,MATCH(D445,'ICF pol crosswalk'!A:A,0))</f>
        <v>CH4</v>
      </c>
      <c r="N445" s="218">
        <f>IFERROR(H445*IF(M445="CH4",About!$B$102,IF(M445="N2O",About!$B$103,1)),0)</f>
        <v>0</v>
      </c>
    </row>
    <row r="446" spans="1:14" hidden="1" x14ac:dyDescent="0.35">
      <c r="A446" s="134" t="s">
        <v>1960</v>
      </c>
      <c r="B446" s="135" t="s">
        <v>1495</v>
      </c>
      <c r="C446" s="135" t="s">
        <v>1536</v>
      </c>
      <c r="D446" s="136" t="s">
        <v>1488</v>
      </c>
      <c r="E446" s="136" t="s">
        <v>1489</v>
      </c>
      <c r="F446" s="136" t="s">
        <v>1764</v>
      </c>
      <c r="G446" s="137" t="s">
        <v>1496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35,0)</f>
        <v>32.217444713403154</v>
      </c>
      <c r="M446" t="str">
        <f>INDEX('ICF pol crosswalk'!$C:$C,MATCH(D446,'ICF pol crosswalk'!A:A,0))</f>
        <v>CH4</v>
      </c>
      <c r="N446" s="218">
        <f>IFERROR(H446*IF(M446="CH4",About!$B$102,IF(M446="N2O",About!$B$103,1)),0)</f>
        <v>0</v>
      </c>
    </row>
    <row r="447" spans="1:14" hidden="1" x14ac:dyDescent="0.35">
      <c r="A447" s="134" t="s">
        <v>1961</v>
      </c>
      <c r="B447" s="135" t="s">
        <v>1498</v>
      </c>
      <c r="C447" s="135" t="s">
        <v>1536</v>
      </c>
      <c r="D447" s="136" t="s">
        <v>1488</v>
      </c>
      <c r="E447" s="136" t="s">
        <v>1489</v>
      </c>
      <c r="F447" s="136" t="s">
        <v>1764</v>
      </c>
      <c r="G447" s="137" t="s">
        <v>1499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35,0)</f>
        <v>15.129996613546728</v>
      </c>
      <c r="M447" t="str">
        <f>INDEX('ICF pol crosswalk'!$C:$C,MATCH(D447,'ICF pol crosswalk'!A:A,0))</f>
        <v>CH4</v>
      </c>
      <c r="N447" s="218">
        <f>IFERROR(H447*IF(M447="CH4",About!$B$102,IF(M447="N2O",About!$B$103,1)),0)</f>
        <v>0</v>
      </c>
    </row>
    <row r="448" spans="1:14" hidden="1" x14ac:dyDescent="0.35">
      <c r="A448" s="134" t="s">
        <v>1962</v>
      </c>
      <c r="B448" s="135" t="s">
        <v>1486</v>
      </c>
      <c r="C448" s="135" t="s">
        <v>1541</v>
      </c>
      <c r="D448" s="136" t="s">
        <v>1488</v>
      </c>
      <c r="E448" s="136" t="s">
        <v>1489</v>
      </c>
      <c r="F448" s="136" t="s">
        <v>1764</v>
      </c>
      <c r="G448" s="137" t="s">
        <v>1491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35,0)</f>
        <v>91.542358026472726</v>
      </c>
      <c r="M448" t="str">
        <f>INDEX('ICF pol crosswalk'!$C:$C,MATCH(D448,'ICF pol crosswalk'!A:A,0))</f>
        <v>CH4</v>
      </c>
      <c r="N448" s="218">
        <f>IFERROR(H448*IF(M448="CH4",About!$B$102,IF(M448="N2O",About!$B$103,1)),0)</f>
        <v>0</v>
      </c>
    </row>
    <row r="449" spans="1:14" hidden="1" x14ac:dyDescent="0.35">
      <c r="A449" s="134" t="s">
        <v>1963</v>
      </c>
      <c r="B449" s="135" t="s">
        <v>1493</v>
      </c>
      <c r="C449" s="135" t="s">
        <v>1541</v>
      </c>
      <c r="D449" s="136" t="s">
        <v>1488</v>
      </c>
      <c r="E449" s="136" t="s">
        <v>1489</v>
      </c>
      <c r="F449" s="136" t="s">
        <v>1764</v>
      </c>
      <c r="G449" s="137" t="s">
        <v>1493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35,0)</f>
        <v>51.82790394907618</v>
      </c>
      <c r="M449" t="str">
        <f>INDEX('ICF pol crosswalk'!$C:$C,MATCH(D449,'ICF pol crosswalk'!A:A,0))</f>
        <v>CH4</v>
      </c>
      <c r="N449" s="218">
        <f>IFERROR(H449*IF(M449="CH4",About!$B$102,IF(M449="N2O",About!$B$103,1)),0)</f>
        <v>0</v>
      </c>
    </row>
    <row r="450" spans="1:14" hidden="1" x14ac:dyDescent="0.35">
      <c r="A450" s="134" t="s">
        <v>1964</v>
      </c>
      <c r="B450" s="135" t="s">
        <v>1495</v>
      </c>
      <c r="C450" s="135" t="s">
        <v>1541</v>
      </c>
      <c r="D450" s="136" t="s">
        <v>1488</v>
      </c>
      <c r="E450" s="136" t="s">
        <v>1489</v>
      </c>
      <c r="F450" s="136" t="s">
        <v>1764</v>
      </c>
      <c r="G450" s="137" t="s">
        <v>1496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35,0)</f>
        <v>35.942122318117583</v>
      </c>
      <c r="M450" t="str">
        <f>INDEX('ICF pol crosswalk'!$C:$C,MATCH(D450,'ICF pol crosswalk'!A:A,0))</f>
        <v>CH4</v>
      </c>
      <c r="N450" s="218">
        <f>IFERROR(H450*IF(M450="CH4",About!$B$102,IF(M450="N2O",About!$B$103,1)),0)</f>
        <v>0</v>
      </c>
    </row>
    <row r="451" spans="1:14" hidden="1" x14ac:dyDescent="0.35">
      <c r="A451" s="134" t="s">
        <v>1965</v>
      </c>
      <c r="B451" s="135" t="s">
        <v>1498</v>
      </c>
      <c r="C451" s="135" t="s">
        <v>1541</v>
      </c>
      <c r="D451" s="136" t="s">
        <v>1488</v>
      </c>
      <c r="E451" s="136" t="s">
        <v>1489</v>
      </c>
      <c r="F451" s="136" t="s">
        <v>1764</v>
      </c>
      <c r="G451" s="137" t="s">
        <v>1499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35,0)</f>
        <v>16.879184360967233</v>
      </c>
      <c r="M451" t="str">
        <f>INDEX('ICF pol crosswalk'!$C:$C,MATCH(D451,'ICF pol crosswalk'!A:A,0))</f>
        <v>CH4</v>
      </c>
      <c r="N451" s="218">
        <f>IFERROR(H451*IF(M451="CH4",About!$B$102,IF(M451="N2O",About!$B$103,1)),0)</f>
        <v>0</v>
      </c>
    </row>
    <row r="452" spans="1:14" hidden="1" x14ac:dyDescent="0.35">
      <c r="A452" s="134" t="s">
        <v>1966</v>
      </c>
      <c r="B452" s="135" t="s">
        <v>1495</v>
      </c>
      <c r="C452" s="135" t="s">
        <v>1487</v>
      </c>
      <c r="D452" s="136" t="s">
        <v>1546</v>
      </c>
      <c r="E452" s="136" t="s">
        <v>1671</v>
      </c>
      <c r="F452" s="136" t="s">
        <v>1764</v>
      </c>
      <c r="G452" s="137" t="s">
        <v>1495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35,0)</f>
        <v>92.666914083873891</v>
      </c>
      <c r="M452" t="str">
        <f>INDEX('ICF pol crosswalk'!$C:$C,MATCH(D452,'ICF pol crosswalk'!A:A,0))</f>
        <v>CH4</v>
      </c>
      <c r="N452" s="218">
        <f>IFERROR(H452*IF(M452="CH4",About!$B$102,IF(M452="N2O",About!$B$103,1)),0)</f>
        <v>96238.457483038772</v>
      </c>
    </row>
    <row r="453" spans="1:14" hidden="1" x14ac:dyDescent="0.35">
      <c r="A453" s="134" t="s">
        <v>1967</v>
      </c>
      <c r="B453" s="135" t="s">
        <v>1673</v>
      </c>
      <c r="C453" s="135" t="s">
        <v>1487</v>
      </c>
      <c r="D453" s="136" t="s">
        <v>1546</v>
      </c>
      <c r="E453" s="136" t="s">
        <v>1671</v>
      </c>
      <c r="F453" s="136" t="s">
        <v>1764</v>
      </c>
      <c r="G453" s="137" t="s">
        <v>1673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35,0)</f>
        <v>24.19926278093935</v>
      </c>
      <c r="M453" t="str">
        <f>INDEX('ICF pol crosswalk'!$C:$C,MATCH(D453,'ICF pol crosswalk'!A:A,0))</f>
        <v>CH4</v>
      </c>
      <c r="N453" s="218">
        <f>IFERROR(H453*IF(M453="CH4",About!$B$102,IF(M453="N2O",About!$B$103,1)),0)</f>
        <v>54187.833473316285</v>
      </c>
    </row>
    <row r="454" spans="1:14" hidden="1" x14ac:dyDescent="0.35">
      <c r="A454" s="134" t="s">
        <v>1968</v>
      </c>
      <c r="B454" s="135" t="s">
        <v>1675</v>
      </c>
      <c r="C454" s="135" t="s">
        <v>1487</v>
      </c>
      <c r="D454" s="136" t="s">
        <v>1546</v>
      </c>
      <c r="E454" s="136" t="s">
        <v>1671</v>
      </c>
      <c r="F454" s="136" t="s">
        <v>1764</v>
      </c>
      <c r="G454" s="137" t="s">
        <v>1675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35,0)</f>
        <v>0.72463947707608478</v>
      </c>
      <c r="M454" t="str">
        <f>INDEX('ICF pol crosswalk'!$C:$C,MATCH(D454,'ICF pol crosswalk'!A:A,0))</f>
        <v>CH4</v>
      </c>
      <c r="N454" s="218">
        <f>IFERROR(H454*IF(M454="CH4",About!$B$102,IF(M454="N2O",About!$B$103,1)),0)</f>
        <v>503840.91744863603</v>
      </c>
    </row>
    <row r="455" spans="1:14" hidden="1" x14ac:dyDescent="0.35">
      <c r="A455" s="134" t="s">
        <v>1969</v>
      </c>
      <c r="B455" s="135" t="s">
        <v>1495</v>
      </c>
      <c r="C455" s="135" t="s">
        <v>1501</v>
      </c>
      <c r="D455" s="136" t="s">
        <v>1546</v>
      </c>
      <c r="E455" s="136" t="s">
        <v>1671</v>
      </c>
      <c r="F455" s="136" t="s">
        <v>1764</v>
      </c>
      <c r="G455" s="137" t="s">
        <v>1495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35,0)</f>
        <v>101.24934693778587</v>
      </c>
      <c r="M455" t="str">
        <f>INDEX('ICF pol crosswalk'!$C:$C,MATCH(D455,'ICF pol crosswalk'!A:A,0))</f>
        <v>CH4</v>
      </c>
      <c r="N455" s="218">
        <f>IFERROR(H455*IF(M455="CH4",About!$B$102,IF(M455="N2O",About!$B$103,1)),0)</f>
        <v>1018220.7942277334</v>
      </c>
    </row>
    <row r="456" spans="1:14" hidden="1" x14ac:dyDescent="0.35">
      <c r="A456" s="134" t="s">
        <v>1970</v>
      </c>
      <c r="B456" s="135" t="s">
        <v>1673</v>
      </c>
      <c r="C456" s="135" t="s">
        <v>1501</v>
      </c>
      <c r="D456" s="136" t="s">
        <v>1546</v>
      </c>
      <c r="E456" s="136" t="s">
        <v>1671</v>
      </c>
      <c r="F456" s="136" t="s">
        <v>1764</v>
      </c>
      <c r="G456" s="137" t="s">
        <v>1673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35,0)</f>
        <v>26.440500119905899</v>
      </c>
      <c r="M456" t="str">
        <f>INDEX('ICF pol crosswalk'!$C:$C,MATCH(D456,'ICF pol crosswalk'!A:A,0))</f>
        <v>CH4</v>
      </c>
      <c r="N456" s="218">
        <f>IFERROR(H456*IF(M456="CH4",About!$B$102,IF(M456="N2O",About!$B$103,1)),0)</f>
        <v>624261.84776935587</v>
      </c>
    </row>
    <row r="457" spans="1:14" hidden="1" x14ac:dyDescent="0.35">
      <c r="A457" s="134" t="s">
        <v>1971</v>
      </c>
      <c r="B457" s="135" t="s">
        <v>1675</v>
      </c>
      <c r="C457" s="135" t="s">
        <v>1501</v>
      </c>
      <c r="D457" s="136" t="s">
        <v>1546</v>
      </c>
      <c r="E457" s="136" t="s">
        <v>1671</v>
      </c>
      <c r="F457" s="136" t="s">
        <v>1764</v>
      </c>
      <c r="G457" s="137" t="s">
        <v>1675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35,0)</f>
        <v>0.79175263948991415</v>
      </c>
      <c r="M457" t="str">
        <f>INDEX('ICF pol crosswalk'!$C:$C,MATCH(D457,'ICF pol crosswalk'!A:A,0))</f>
        <v>CH4</v>
      </c>
      <c r="N457" s="218">
        <f>IFERROR(H457*IF(M457="CH4",About!$B$102,IF(M457="N2O",About!$B$103,1)),0)</f>
        <v>3362778.6965696248</v>
      </c>
    </row>
    <row r="458" spans="1:14" hidden="1" x14ac:dyDescent="0.35">
      <c r="A458" s="134" t="s">
        <v>1972</v>
      </c>
      <c r="B458" s="135" t="s">
        <v>1495</v>
      </c>
      <c r="C458" s="135" t="s">
        <v>1506</v>
      </c>
      <c r="D458" s="136" t="s">
        <v>1546</v>
      </c>
      <c r="E458" s="136" t="s">
        <v>1671</v>
      </c>
      <c r="F458" s="136" t="s">
        <v>1764</v>
      </c>
      <c r="G458" s="137" t="s">
        <v>1495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35,0)</f>
        <v>92.563229042486853</v>
      </c>
      <c r="M458" t="str">
        <f>INDEX('ICF pol crosswalk'!$C:$C,MATCH(D458,'ICF pol crosswalk'!A:A,0))</f>
        <v>CH4</v>
      </c>
      <c r="N458" s="218">
        <f>IFERROR(H458*IF(M458="CH4",About!$B$102,IF(M458="N2O",About!$B$103,1)),0)</f>
        <v>9329.8372743285254</v>
      </c>
    </row>
    <row r="459" spans="1:14" hidden="1" x14ac:dyDescent="0.35">
      <c r="A459" s="134" t="s">
        <v>1973</v>
      </c>
      <c r="B459" s="135" t="s">
        <v>1673</v>
      </c>
      <c r="C459" s="135" t="s">
        <v>1506</v>
      </c>
      <c r="D459" s="136" t="s">
        <v>1546</v>
      </c>
      <c r="E459" s="136" t="s">
        <v>1671</v>
      </c>
      <c r="F459" s="136" t="s">
        <v>1764</v>
      </c>
      <c r="G459" s="137" t="s">
        <v>1673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35,0)</f>
        <v>24.17218621766126</v>
      </c>
      <c r="M459" t="str">
        <f>INDEX('ICF pol crosswalk'!$C:$C,MATCH(D459,'ICF pol crosswalk'!A:A,0))</f>
        <v>CH4</v>
      </c>
      <c r="N459" s="218">
        <f>IFERROR(H459*IF(M459="CH4",About!$B$102,IF(M459="N2O",About!$B$103,1)),0)</f>
        <v>5408.6658924849662</v>
      </c>
    </row>
    <row r="460" spans="1:14" hidden="1" x14ac:dyDescent="0.35">
      <c r="A460" s="134" t="s">
        <v>1974</v>
      </c>
      <c r="B460" s="135" t="s">
        <v>1675</v>
      </c>
      <c r="C460" s="135" t="s">
        <v>1506</v>
      </c>
      <c r="D460" s="136" t="s">
        <v>1546</v>
      </c>
      <c r="E460" s="136" t="s">
        <v>1671</v>
      </c>
      <c r="F460" s="136" t="s">
        <v>1764</v>
      </c>
      <c r="G460" s="137" t="s">
        <v>1675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35,0)</f>
        <v>0.72382867772106152</v>
      </c>
      <c r="M460" t="str">
        <f>INDEX('ICF pol crosswalk'!$C:$C,MATCH(D460,'ICF pol crosswalk'!A:A,0))</f>
        <v>CH4</v>
      </c>
      <c r="N460" s="218">
        <f>IFERROR(H460*IF(M460="CH4",About!$B$102,IF(M460="N2O",About!$B$103,1)),0)</f>
        <v>21596.870464340456</v>
      </c>
    </row>
    <row r="461" spans="1:14" hidden="1" x14ac:dyDescent="0.35">
      <c r="A461" s="134" t="s">
        <v>1975</v>
      </c>
      <c r="B461" s="135" t="s">
        <v>1495</v>
      </c>
      <c r="C461" s="135" t="s">
        <v>1511</v>
      </c>
      <c r="D461" s="136" t="s">
        <v>1546</v>
      </c>
      <c r="E461" s="136" t="s">
        <v>1671</v>
      </c>
      <c r="F461" s="136" t="s">
        <v>1764</v>
      </c>
      <c r="G461" s="137" t="s">
        <v>1495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35,0)</f>
        <v>104.34432948793595</v>
      </c>
      <c r="M461" t="str">
        <f>INDEX('ICF pol crosswalk'!$C:$C,MATCH(D461,'ICF pol crosswalk'!A:A,0))</f>
        <v>CH4</v>
      </c>
      <c r="N461" s="218">
        <f>IFERROR(H461*IF(M461="CH4",About!$B$102,IF(M461="N2O",About!$B$103,1)),0)</f>
        <v>158468.98430931385</v>
      </c>
    </row>
    <row r="462" spans="1:14" hidden="1" x14ac:dyDescent="0.35">
      <c r="A462" s="134" t="s">
        <v>1976</v>
      </c>
      <c r="B462" s="135" t="s">
        <v>1673</v>
      </c>
      <c r="C462" s="135" t="s">
        <v>1511</v>
      </c>
      <c r="D462" s="136" t="s">
        <v>1546</v>
      </c>
      <c r="E462" s="136" t="s">
        <v>1671</v>
      </c>
      <c r="F462" s="136" t="s">
        <v>1764</v>
      </c>
      <c r="G462" s="137" t="s">
        <v>1673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35,0)</f>
        <v>27.248731372386302</v>
      </c>
      <c r="M462" t="str">
        <f>INDEX('ICF pol crosswalk'!$C:$C,MATCH(D462,'ICF pol crosswalk'!A:A,0))</f>
        <v>CH4</v>
      </c>
      <c r="N462" s="218">
        <f>IFERROR(H462*IF(M462="CH4",About!$B$102,IF(M462="N2O",About!$B$103,1)),0)</f>
        <v>99336.428076416385</v>
      </c>
    </row>
    <row r="463" spans="1:14" hidden="1" x14ac:dyDescent="0.35">
      <c r="A463" s="134" t="s">
        <v>1977</v>
      </c>
      <c r="B463" s="135" t="s">
        <v>1675</v>
      </c>
      <c r="C463" s="135" t="s">
        <v>1511</v>
      </c>
      <c r="D463" s="136" t="s">
        <v>1546</v>
      </c>
      <c r="E463" s="136" t="s">
        <v>1671</v>
      </c>
      <c r="F463" s="136" t="s">
        <v>1764</v>
      </c>
      <c r="G463" s="137" t="s">
        <v>1675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35,0)</f>
        <v>0.81595487562643398</v>
      </c>
      <c r="M463" t="str">
        <f>INDEX('ICF pol crosswalk'!$C:$C,MATCH(D463,'ICF pol crosswalk'!A:A,0))</f>
        <v>CH4</v>
      </c>
      <c r="N463" s="218">
        <f>IFERROR(H463*IF(M463="CH4",About!$B$102,IF(M463="N2O",About!$B$103,1)),0)</f>
        <v>399910.13423664478</v>
      </c>
    </row>
    <row r="464" spans="1:14" hidden="1" x14ac:dyDescent="0.35">
      <c r="A464" s="134" t="s">
        <v>1978</v>
      </c>
      <c r="B464" s="135" t="s">
        <v>1495</v>
      </c>
      <c r="C464" s="135" t="s">
        <v>1516</v>
      </c>
      <c r="D464" s="136" t="s">
        <v>1546</v>
      </c>
      <c r="E464" s="136" t="s">
        <v>1671</v>
      </c>
      <c r="F464" s="136" t="s">
        <v>1764</v>
      </c>
      <c r="G464" s="137" t="s">
        <v>1495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35,0)</f>
        <v>100.65725125019156</v>
      </c>
      <c r="M464" t="str">
        <f>INDEX('ICF pol crosswalk'!$C:$C,MATCH(D464,'ICF pol crosswalk'!A:A,0))</f>
        <v>CH4</v>
      </c>
      <c r="N464" s="218">
        <f>IFERROR(H464*IF(M464="CH4",About!$B$102,IF(M464="N2O",About!$B$103,1)),0)</f>
        <v>512.96541237474491</v>
      </c>
    </row>
    <row r="465" spans="1:14" hidden="1" x14ac:dyDescent="0.35">
      <c r="A465" s="134" t="s">
        <v>1979</v>
      </c>
      <c r="B465" s="135" t="s">
        <v>1673</v>
      </c>
      <c r="C465" s="135" t="s">
        <v>1516</v>
      </c>
      <c r="D465" s="136" t="s">
        <v>1546</v>
      </c>
      <c r="E465" s="136" t="s">
        <v>1671</v>
      </c>
      <c r="F465" s="136" t="s">
        <v>1764</v>
      </c>
      <c r="G465" s="137" t="s">
        <v>1673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35,0)</f>
        <v>26.285878815449951</v>
      </c>
      <c r="M465" t="str">
        <f>INDEX('ICF pol crosswalk'!$C:$C,MATCH(D465,'ICF pol crosswalk'!A:A,0))</f>
        <v>CH4</v>
      </c>
      <c r="N465" s="218">
        <f>IFERROR(H465*IF(M465="CH4",About!$B$102,IF(M465="N2O",About!$B$103,1)),0)</f>
        <v>476.06215680579606</v>
      </c>
    </row>
    <row r="466" spans="1:14" hidden="1" x14ac:dyDescent="0.35">
      <c r="A466" s="134" t="s">
        <v>1980</v>
      </c>
      <c r="B466" s="135" t="s">
        <v>1675</v>
      </c>
      <c r="C466" s="135" t="s">
        <v>1516</v>
      </c>
      <c r="D466" s="136" t="s">
        <v>1546</v>
      </c>
      <c r="E466" s="136" t="s">
        <v>1671</v>
      </c>
      <c r="F466" s="136" t="s">
        <v>1764</v>
      </c>
      <c r="G466" s="137" t="s">
        <v>1675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35,0)</f>
        <v>0.78712255210997972</v>
      </c>
      <c r="M466" t="str">
        <f>INDEX('ICF pol crosswalk'!$C:$C,MATCH(D466,'ICF pol crosswalk'!A:A,0))</f>
        <v>CH4</v>
      </c>
      <c r="N466" s="218">
        <f>IFERROR(H466*IF(M466="CH4",About!$B$102,IF(M466="N2O",About!$B$103,1)),0)</f>
        <v>28190.052670879373</v>
      </c>
    </row>
    <row r="467" spans="1:14" hidden="1" x14ac:dyDescent="0.35">
      <c r="A467" s="134" t="s">
        <v>1981</v>
      </c>
      <c r="B467" s="135" t="s">
        <v>1495</v>
      </c>
      <c r="C467" s="135" t="s">
        <v>1521</v>
      </c>
      <c r="D467" s="136" t="s">
        <v>1546</v>
      </c>
      <c r="E467" s="136" t="s">
        <v>1671</v>
      </c>
      <c r="F467" s="136" t="s">
        <v>1764</v>
      </c>
      <c r="G467" s="137" t="s">
        <v>1495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35,0)</f>
        <v>104.16832525327551</v>
      </c>
      <c r="M467" t="str">
        <f>INDEX('ICF pol crosswalk'!$C:$C,MATCH(D467,'ICF pol crosswalk'!A:A,0))</f>
        <v>CH4</v>
      </c>
      <c r="N467" s="218">
        <f>IFERROR(H467*IF(M467="CH4",About!$B$102,IF(M467="N2O",About!$B$103,1)),0)</f>
        <v>39076.140597545862</v>
      </c>
    </row>
    <row r="468" spans="1:14" hidden="1" x14ac:dyDescent="0.35">
      <c r="A468" s="134" t="s">
        <v>1982</v>
      </c>
      <c r="B468" s="135" t="s">
        <v>1673</v>
      </c>
      <c r="C468" s="135" t="s">
        <v>1521</v>
      </c>
      <c r="D468" s="136" t="s">
        <v>1546</v>
      </c>
      <c r="E468" s="136" t="s">
        <v>1671</v>
      </c>
      <c r="F468" s="136" t="s">
        <v>1764</v>
      </c>
      <c r="G468" s="137" t="s">
        <v>1673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35,0)</f>
        <v>29.894204935176163</v>
      </c>
      <c r="M468" t="str">
        <f>INDEX('ICF pol crosswalk'!$C:$C,MATCH(D468,'ICF pol crosswalk'!A:A,0))</f>
        <v>CH4</v>
      </c>
      <c r="N468" s="218">
        <f>IFERROR(H468*IF(M468="CH4",About!$B$102,IF(M468="N2O",About!$B$103,1)),0)</f>
        <v>20169.781321740818</v>
      </c>
    </row>
    <row r="469" spans="1:14" hidden="1" x14ac:dyDescent="0.35">
      <c r="A469" s="134" t="s">
        <v>1983</v>
      </c>
      <c r="B469" s="135" t="s">
        <v>1675</v>
      </c>
      <c r="C469" s="135" t="s">
        <v>1521</v>
      </c>
      <c r="D469" s="136" t="s">
        <v>1546</v>
      </c>
      <c r="E469" s="136" t="s">
        <v>1671</v>
      </c>
      <c r="F469" s="136" t="s">
        <v>1764</v>
      </c>
      <c r="G469" s="137" t="s">
        <v>1675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35,0)</f>
        <v>4.4294397113452995</v>
      </c>
      <c r="M469" t="str">
        <f>INDEX('ICF pol crosswalk'!$C:$C,MATCH(D469,'ICF pol crosswalk'!A:A,0))</f>
        <v>CH4</v>
      </c>
      <c r="N469" s="218">
        <f>IFERROR(H469*IF(M469="CH4",About!$B$102,IF(M469="N2O",About!$B$103,1)),0)</f>
        <v>33286.312136737506</v>
      </c>
    </row>
    <row r="470" spans="1:14" hidden="1" x14ac:dyDescent="0.35">
      <c r="A470" s="134" t="s">
        <v>1984</v>
      </c>
      <c r="B470" s="135" t="s">
        <v>1495</v>
      </c>
      <c r="C470" s="135" t="s">
        <v>1526</v>
      </c>
      <c r="D470" s="136" t="s">
        <v>1546</v>
      </c>
      <c r="E470" s="136" t="s">
        <v>1671</v>
      </c>
      <c r="F470" s="136" t="s">
        <v>1764</v>
      </c>
      <c r="G470" s="137" t="s">
        <v>1495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35,0)</f>
        <v>99.618814239998983</v>
      </c>
      <c r="M470" t="str">
        <f>INDEX('ICF pol crosswalk'!$C:$C,MATCH(D470,'ICF pol crosswalk'!A:A,0))</f>
        <v>CH4</v>
      </c>
      <c r="N470" s="218">
        <f>IFERROR(H470*IF(M470="CH4",About!$B$102,IF(M470="N2O",About!$B$103,1)),0)</f>
        <v>63006.172972035354</v>
      </c>
    </row>
    <row r="471" spans="1:14" hidden="1" x14ac:dyDescent="0.35">
      <c r="A471" s="134" t="s">
        <v>1985</v>
      </c>
      <c r="B471" s="135" t="s">
        <v>1673</v>
      </c>
      <c r="C471" s="135" t="s">
        <v>1526</v>
      </c>
      <c r="D471" s="136" t="s">
        <v>1546</v>
      </c>
      <c r="E471" s="136" t="s">
        <v>1671</v>
      </c>
      <c r="F471" s="136" t="s">
        <v>1764</v>
      </c>
      <c r="G471" s="137" t="s">
        <v>1673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35,0)</f>
        <v>26.014698855055904</v>
      </c>
      <c r="M471" t="str">
        <f>INDEX('ICF pol crosswalk'!$C:$C,MATCH(D471,'ICF pol crosswalk'!A:A,0))</f>
        <v>CH4</v>
      </c>
      <c r="N471" s="218">
        <f>IFERROR(H471*IF(M471="CH4",About!$B$102,IF(M471="N2O",About!$B$103,1)),0)</f>
        <v>32558.092851136975</v>
      </c>
    </row>
    <row r="472" spans="1:14" hidden="1" x14ac:dyDescent="0.35">
      <c r="A472" s="134" t="s">
        <v>1986</v>
      </c>
      <c r="B472" s="135" t="s">
        <v>1675</v>
      </c>
      <c r="C472" s="135" t="s">
        <v>1526</v>
      </c>
      <c r="D472" s="136" t="s">
        <v>1546</v>
      </c>
      <c r="E472" s="136" t="s">
        <v>1671</v>
      </c>
      <c r="F472" s="136" t="s">
        <v>1764</v>
      </c>
      <c r="G472" s="137" t="s">
        <v>1675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35,0)</f>
        <v>0.77900215164686215</v>
      </c>
      <c r="M472" t="str">
        <f>INDEX('ICF pol crosswalk'!$C:$C,MATCH(D472,'ICF pol crosswalk'!A:A,0))</f>
        <v>CH4</v>
      </c>
      <c r="N472" s="218">
        <f>IFERROR(H472*IF(M472="CH4",About!$B$102,IF(M472="N2O",About!$B$103,1)),0)</f>
        <v>363261.74122131261</v>
      </c>
    </row>
    <row r="473" spans="1:14" hidden="1" x14ac:dyDescent="0.35">
      <c r="A473" s="134" t="s">
        <v>1987</v>
      </c>
      <c r="B473" s="135" t="s">
        <v>1495</v>
      </c>
      <c r="C473" s="135" t="s">
        <v>1531</v>
      </c>
      <c r="D473" s="136" t="s">
        <v>1546</v>
      </c>
      <c r="E473" s="136" t="s">
        <v>1671</v>
      </c>
      <c r="F473" s="136" t="s">
        <v>1764</v>
      </c>
      <c r="G473" s="137" t="s">
        <v>1495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35,0)</f>
        <v>94.693865174553636</v>
      </c>
      <c r="M473" t="str">
        <f>INDEX('ICF pol crosswalk'!$C:$C,MATCH(D473,'ICF pol crosswalk'!A:A,0))</f>
        <v>CH4</v>
      </c>
      <c r="N473" s="218">
        <f>IFERROR(H473*IF(M473="CH4",About!$B$102,IF(M473="N2O",About!$B$103,1)),0)</f>
        <v>192.61330915286382</v>
      </c>
    </row>
    <row r="474" spans="1:14" hidden="1" x14ac:dyDescent="0.35">
      <c r="A474" s="134" t="s">
        <v>1988</v>
      </c>
      <c r="B474" s="135" t="s">
        <v>1673</v>
      </c>
      <c r="C474" s="135" t="s">
        <v>1531</v>
      </c>
      <c r="D474" s="136" t="s">
        <v>1546</v>
      </c>
      <c r="E474" s="136" t="s">
        <v>1671</v>
      </c>
      <c r="F474" s="136" t="s">
        <v>1764</v>
      </c>
      <c r="G474" s="137" t="s">
        <v>1673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35,0)</f>
        <v>24.728585706736514</v>
      </c>
      <c r="M474" t="str">
        <f>INDEX('ICF pol crosswalk'!$C:$C,MATCH(D474,'ICF pol crosswalk'!A:A,0))</f>
        <v>CH4</v>
      </c>
      <c r="N474" s="218">
        <f>IFERROR(H474*IF(M474="CH4",About!$B$102,IF(M474="N2O",About!$B$103,1)),0)</f>
        <v>94.020639038856672</v>
      </c>
    </row>
    <row r="475" spans="1:14" hidden="1" x14ac:dyDescent="0.35">
      <c r="A475" s="134" t="s">
        <v>1989</v>
      </c>
      <c r="B475" s="135" t="s">
        <v>1675</v>
      </c>
      <c r="C475" s="135" t="s">
        <v>1531</v>
      </c>
      <c r="D475" s="136" t="s">
        <v>1546</v>
      </c>
      <c r="E475" s="136" t="s">
        <v>1671</v>
      </c>
      <c r="F475" s="136" t="s">
        <v>1764</v>
      </c>
      <c r="G475" s="137" t="s">
        <v>1675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35,0)</f>
        <v>0.74048988919922587</v>
      </c>
      <c r="M475" t="str">
        <f>INDEX('ICF pol crosswalk'!$C:$C,MATCH(D475,'ICF pol crosswalk'!A:A,0))</f>
        <v>CH4</v>
      </c>
      <c r="N475" s="218">
        <f>IFERROR(H475*IF(M475="CH4",About!$B$102,IF(M475="N2O",About!$B$103,1)),0)</f>
        <v>4100.2382454122808</v>
      </c>
    </row>
    <row r="476" spans="1:14" hidden="1" x14ac:dyDescent="0.35">
      <c r="A476" s="134" t="s">
        <v>1990</v>
      </c>
      <c r="B476" s="135" t="s">
        <v>1495</v>
      </c>
      <c r="C476" s="135" t="s">
        <v>1536</v>
      </c>
      <c r="D476" s="136" t="s">
        <v>1546</v>
      </c>
      <c r="E476" s="136" t="s">
        <v>1671</v>
      </c>
      <c r="F476" s="136" t="s">
        <v>1764</v>
      </c>
      <c r="G476" s="137" t="s">
        <v>1495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35,0)</f>
        <v>92.133667533201461</v>
      </c>
      <c r="M476" t="str">
        <f>INDEX('ICF pol crosswalk'!$C:$C,MATCH(D476,'ICF pol crosswalk'!A:A,0))</f>
        <v>CH4</v>
      </c>
      <c r="N476" s="218">
        <f>IFERROR(H476*IF(M476="CH4",About!$B$102,IF(M476="N2O",About!$B$103,1)),0)</f>
        <v>6206.8337742357689</v>
      </c>
    </row>
    <row r="477" spans="1:14" hidden="1" x14ac:dyDescent="0.35">
      <c r="A477" s="134" t="s">
        <v>1991</v>
      </c>
      <c r="B477" s="135" t="s">
        <v>1673</v>
      </c>
      <c r="C477" s="135" t="s">
        <v>1536</v>
      </c>
      <c r="D477" s="136" t="s">
        <v>1546</v>
      </c>
      <c r="E477" s="136" t="s">
        <v>1671</v>
      </c>
      <c r="F477" s="136" t="s">
        <v>1764</v>
      </c>
      <c r="G477" s="137" t="s">
        <v>1673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35,0)</f>
        <v>24.060009482884432</v>
      </c>
      <c r="M477" t="str">
        <f>INDEX('ICF pol crosswalk'!$C:$C,MATCH(D477,'ICF pol crosswalk'!A:A,0))</f>
        <v>CH4</v>
      </c>
      <c r="N477" s="218">
        <f>IFERROR(H477*IF(M477="CH4",About!$B$102,IF(M477="N2O",About!$B$103,1)),0)</f>
        <v>4410.7066626396763</v>
      </c>
    </row>
    <row r="478" spans="1:14" hidden="1" x14ac:dyDescent="0.35">
      <c r="A478" s="134" t="s">
        <v>1992</v>
      </c>
      <c r="B478" s="135" t="s">
        <v>1675</v>
      </c>
      <c r="C478" s="135" t="s">
        <v>1536</v>
      </c>
      <c r="D478" s="136" t="s">
        <v>1546</v>
      </c>
      <c r="E478" s="136" t="s">
        <v>1671</v>
      </c>
      <c r="F478" s="136" t="s">
        <v>1764</v>
      </c>
      <c r="G478" s="137" t="s">
        <v>1675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35,0)</f>
        <v>0.72046957991859251</v>
      </c>
      <c r="M478" t="str">
        <f>INDEX('ICF pol crosswalk'!$C:$C,MATCH(D478,'ICF pol crosswalk'!A:A,0))</f>
        <v>CH4</v>
      </c>
      <c r="N478" s="218">
        <f>IFERROR(H478*IF(M478="CH4",About!$B$102,IF(M478="N2O",About!$B$103,1)),0)</f>
        <v>23719.57249736632</v>
      </c>
    </row>
    <row r="479" spans="1:14" hidden="1" x14ac:dyDescent="0.35">
      <c r="A479" s="134" t="s">
        <v>1993</v>
      </c>
      <c r="B479" s="135" t="s">
        <v>1495</v>
      </c>
      <c r="C479" s="135" t="s">
        <v>1541</v>
      </c>
      <c r="D479" s="136" t="s">
        <v>1546</v>
      </c>
      <c r="E479" s="136" t="s">
        <v>1671</v>
      </c>
      <c r="F479" s="136" t="s">
        <v>1764</v>
      </c>
      <c r="G479" s="137" t="s">
        <v>1495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35,0)</f>
        <v>92.549768300170626</v>
      </c>
      <c r="M479" t="str">
        <f>INDEX('ICF pol crosswalk'!$C:$C,MATCH(D479,'ICF pol crosswalk'!A:A,0))</f>
        <v>CH4</v>
      </c>
      <c r="N479" s="218">
        <f>IFERROR(H479*IF(M479="CH4",About!$B$102,IF(M479="N2O",About!$B$103,1)),0)</f>
        <v>4147.7532625134754</v>
      </c>
    </row>
    <row r="480" spans="1:14" hidden="1" x14ac:dyDescent="0.35">
      <c r="A480" s="134" t="s">
        <v>1994</v>
      </c>
      <c r="B480" s="135" t="s">
        <v>1673</v>
      </c>
      <c r="C480" s="135" t="s">
        <v>1541</v>
      </c>
      <c r="D480" s="136" t="s">
        <v>1546</v>
      </c>
      <c r="E480" s="136" t="s">
        <v>1671</v>
      </c>
      <c r="F480" s="136" t="s">
        <v>1764</v>
      </c>
      <c r="G480" s="137" t="s">
        <v>1673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35,0)</f>
        <v>24.168671046753097</v>
      </c>
      <c r="M480" t="str">
        <f>INDEX('ICF pol crosswalk'!$C:$C,MATCH(D480,'ICF pol crosswalk'!A:A,0))</f>
        <v>CH4</v>
      </c>
      <c r="N480" s="218">
        <f>IFERROR(H480*IF(M480="CH4",About!$B$102,IF(M480="N2O",About!$B$103,1)),0)</f>
        <v>2261.3156178830573</v>
      </c>
    </row>
    <row r="481" spans="1:14" hidden="1" x14ac:dyDescent="0.35">
      <c r="A481" s="134" t="s">
        <v>1995</v>
      </c>
      <c r="B481" s="135" t="s">
        <v>1675</v>
      </c>
      <c r="C481" s="135" t="s">
        <v>1541</v>
      </c>
      <c r="D481" s="136" t="s">
        <v>1546</v>
      </c>
      <c r="E481" s="136" t="s">
        <v>1671</v>
      </c>
      <c r="F481" s="136" t="s">
        <v>1764</v>
      </c>
      <c r="G481" s="137" t="s">
        <v>1675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35,0)</f>
        <v>0.72372341700994858</v>
      </c>
      <c r="M481" t="str">
        <f>INDEX('ICF pol crosswalk'!$C:$C,MATCH(D481,'ICF pol crosswalk'!A:A,0))</f>
        <v>CH4</v>
      </c>
      <c r="N481" s="218">
        <f>IFERROR(H481*IF(M481="CH4",About!$B$102,IF(M481="N2O",About!$B$103,1)),0)</f>
        <v>236098.06557787329</v>
      </c>
    </row>
    <row r="482" spans="1:14" hidden="1" x14ac:dyDescent="0.35">
      <c r="A482" s="134" t="s">
        <v>1996</v>
      </c>
      <c r="B482" s="135" t="s">
        <v>1495</v>
      </c>
      <c r="C482" s="135" t="s">
        <v>1487</v>
      </c>
      <c r="D482" s="136" t="s">
        <v>1488</v>
      </c>
      <c r="E482" s="136" t="s">
        <v>1671</v>
      </c>
      <c r="F482" s="136" t="s">
        <v>1764</v>
      </c>
      <c r="G482" s="137" t="s">
        <v>1495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35,0)</f>
        <v>219.64448566691283</v>
      </c>
      <c r="M482" t="str">
        <f>INDEX('ICF pol crosswalk'!$C:$C,MATCH(D482,'ICF pol crosswalk'!A:A,0))</f>
        <v>CH4</v>
      </c>
      <c r="N482" s="218">
        <f>IFERROR(H482*IF(M482="CH4",About!$B$102,IF(M482="N2O",About!$B$103,1)),0)</f>
        <v>731.55127101020389</v>
      </c>
    </row>
    <row r="483" spans="1:14" hidden="1" x14ac:dyDescent="0.35">
      <c r="A483" s="134" t="s">
        <v>1997</v>
      </c>
      <c r="B483" s="135" t="s">
        <v>1673</v>
      </c>
      <c r="C483" s="135" t="s">
        <v>1487</v>
      </c>
      <c r="D483" s="136" t="s">
        <v>1488</v>
      </c>
      <c r="E483" s="136" t="s">
        <v>1671</v>
      </c>
      <c r="F483" s="136" t="s">
        <v>1764</v>
      </c>
      <c r="G483" s="137" t="s">
        <v>1673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35,0)</f>
        <v>57.358493908915619</v>
      </c>
      <c r="M483" t="str">
        <f>INDEX('ICF pol crosswalk'!$C:$C,MATCH(D483,'ICF pol crosswalk'!A:A,0))</f>
        <v>CH4</v>
      </c>
      <c r="N483" s="218">
        <f>IFERROR(H483*IF(M483="CH4",About!$B$102,IF(M483="N2O",About!$B$103,1)),0)</f>
        <v>731.55127101020389</v>
      </c>
    </row>
    <row r="484" spans="1:14" hidden="1" x14ac:dyDescent="0.35">
      <c r="A484" s="134" t="s">
        <v>1998</v>
      </c>
      <c r="B484" s="135" t="s">
        <v>1675</v>
      </c>
      <c r="C484" s="135" t="s">
        <v>1487</v>
      </c>
      <c r="D484" s="136" t="s">
        <v>1488</v>
      </c>
      <c r="E484" s="136" t="s">
        <v>1671</v>
      </c>
      <c r="F484" s="136" t="s">
        <v>1764</v>
      </c>
      <c r="G484" s="137" t="s">
        <v>1675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35,0)</f>
        <v>1.7175824490309173</v>
      </c>
      <c r="M484" t="str">
        <f>INDEX('ICF pol crosswalk'!$C:$C,MATCH(D484,'ICF pol crosswalk'!A:A,0))</f>
        <v>CH4</v>
      </c>
      <c r="N484" s="218">
        <f>IFERROR(H484*IF(M484="CH4",About!$B$102,IF(M484="N2O",About!$B$103,1)),0)</f>
        <v>32374.888058689066</v>
      </c>
    </row>
    <row r="485" spans="1:14" hidden="1" x14ac:dyDescent="0.35">
      <c r="A485" s="134" t="s">
        <v>1999</v>
      </c>
      <c r="B485" s="135" t="s">
        <v>1495</v>
      </c>
      <c r="C485" s="135" t="s">
        <v>1501</v>
      </c>
      <c r="D485" s="136" t="s">
        <v>1488</v>
      </c>
      <c r="E485" s="136" t="s">
        <v>1671</v>
      </c>
      <c r="F485" s="136" t="s">
        <v>1764</v>
      </c>
      <c r="G485" s="137" t="s">
        <v>1495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35,0)</f>
        <v>345.42313051170055</v>
      </c>
      <c r="M485" t="str">
        <f>INDEX('ICF pol crosswalk'!$C:$C,MATCH(D485,'ICF pol crosswalk'!A:A,0))</f>
        <v>CH4</v>
      </c>
      <c r="N485" s="218">
        <f>IFERROR(H485*IF(M485="CH4",About!$B$102,IF(M485="N2O",About!$B$103,1)),0)</f>
        <v>32162.600614488118</v>
      </c>
    </row>
    <row r="486" spans="1:14" hidden="1" x14ac:dyDescent="0.35">
      <c r="A486" s="134" t="s">
        <v>2000</v>
      </c>
      <c r="B486" s="135" t="s">
        <v>1673</v>
      </c>
      <c r="C486" s="135" t="s">
        <v>1501</v>
      </c>
      <c r="D486" s="136" t="s">
        <v>1488</v>
      </c>
      <c r="E486" s="136" t="s">
        <v>1671</v>
      </c>
      <c r="F486" s="136" t="s">
        <v>1764</v>
      </c>
      <c r="G486" s="137" t="s">
        <v>1673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35,0)</f>
        <v>90.204634399517573</v>
      </c>
      <c r="M486" t="str">
        <f>INDEX('ICF pol crosswalk'!$C:$C,MATCH(D486,'ICF pol crosswalk'!A:A,0))</f>
        <v>CH4</v>
      </c>
      <c r="N486" s="218">
        <f>IFERROR(H486*IF(M486="CH4",About!$B$102,IF(M486="N2O",About!$B$103,1)),0)</f>
        <v>19718.596008340399</v>
      </c>
    </row>
    <row r="487" spans="1:14" hidden="1" x14ac:dyDescent="0.35">
      <c r="A487" s="134" t="s">
        <v>2001</v>
      </c>
      <c r="B487" s="135" t="s">
        <v>1675</v>
      </c>
      <c r="C487" s="135" t="s">
        <v>1501</v>
      </c>
      <c r="D487" s="136" t="s">
        <v>1488</v>
      </c>
      <c r="E487" s="136" t="s">
        <v>1671</v>
      </c>
      <c r="F487" s="136" t="s">
        <v>1764</v>
      </c>
      <c r="G487" s="137" t="s">
        <v>1675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35,0)</f>
        <v>2.7011500181977333</v>
      </c>
      <c r="M487" t="str">
        <f>INDEX('ICF pol crosswalk'!$C:$C,MATCH(D487,'ICF pol crosswalk'!A:A,0))</f>
        <v>CH4</v>
      </c>
      <c r="N487" s="218">
        <f>IFERROR(H487*IF(M487="CH4",About!$B$102,IF(M487="N2O",About!$B$103,1)),0)</f>
        <v>404454.18162419839</v>
      </c>
    </row>
    <row r="488" spans="1:14" hidden="1" x14ac:dyDescent="0.35">
      <c r="A488" s="134" t="s">
        <v>2002</v>
      </c>
      <c r="B488" s="135" t="s">
        <v>1495</v>
      </c>
      <c r="C488" s="135" t="s">
        <v>1506</v>
      </c>
      <c r="D488" s="136" t="s">
        <v>1488</v>
      </c>
      <c r="E488" s="136" t="s">
        <v>1671</v>
      </c>
      <c r="F488" s="136" t="s">
        <v>1764</v>
      </c>
      <c r="G488" s="137" t="s">
        <v>1495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35,0)</f>
        <v>207.91800104423425</v>
      </c>
      <c r="M488" t="str">
        <f>INDEX('ICF pol crosswalk'!$C:$C,MATCH(D488,'ICF pol crosswalk'!A:A,0))</f>
        <v>CH4</v>
      </c>
      <c r="N488" s="218">
        <f>IFERROR(H488*IF(M488="CH4",About!$B$102,IF(M488="N2O",About!$B$103,1)),0)</f>
        <v>198.42422879530895</v>
      </c>
    </row>
    <row r="489" spans="1:14" hidden="1" x14ac:dyDescent="0.35">
      <c r="A489" s="134" t="s">
        <v>2003</v>
      </c>
      <c r="B489" s="135" t="s">
        <v>1673</v>
      </c>
      <c r="C489" s="135" t="s">
        <v>1506</v>
      </c>
      <c r="D489" s="136" t="s">
        <v>1488</v>
      </c>
      <c r="E489" s="136" t="s">
        <v>1671</v>
      </c>
      <c r="F489" s="136" t="s">
        <v>1764</v>
      </c>
      <c r="G489" s="137" t="s">
        <v>1673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35,0)</f>
        <v>54.296211262662887</v>
      </c>
      <c r="M489" t="str">
        <f>INDEX('ICF pol crosswalk'!$C:$C,MATCH(D489,'ICF pol crosswalk'!A:A,0))</f>
        <v>CH4</v>
      </c>
      <c r="N489" s="218">
        <f>IFERROR(H489*IF(M489="CH4",About!$B$102,IF(M489="N2O",About!$B$103,1)),0)</f>
        <v>115.02991177357492</v>
      </c>
    </row>
    <row r="490" spans="1:14" hidden="1" x14ac:dyDescent="0.35">
      <c r="A490" s="134" t="s">
        <v>2004</v>
      </c>
      <c r="B490" s="135" t="s">
        <v>1675</v>
      </c>
      <c r="C490" s="135" t="s">
        <v>1506</v>
      </c>
      <c r="D490" s="136" t="s">
        <v>1488</v>
      </c>
      <c r="E490" s="136" t="s">
        <v>1671</v>
      </c>
      <c r="F490" s="136" t="s">
        <v>1764</v>
      </c>
      <c r="G490" s="137" t="s">
        <v>1675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35,0)</f>
        <v>1.6258833375527066</v>
      </c>
      <c r="M490" t="str">
        <f>INDEX('ICF pol crosswalk'!$C:$C,MATCH(D490,'ICF pol crosswalk'!A:A,0))</f>
        <v>CH4</v>
      </c>
      <c r="N490" s="218">
        <f>IFERROR(H490*IF(M490="CH4",About!$B$102,IF(M490="N2O",About!$B$103,1)),0)</f>
        <v>2186.1669025040205</v>
      </c>
    </row>
    <row r="491" spans="1:14" hidden="1" x14ac:dyDescent="0.35">
      <c r="A491" s="134" t="s">
        <v>2005</v>
      </c>
      <c r="B491" s="135" t="s">
        <v>1495</v>
      </c>
      <c r="C491" s="135" t="s">
        <v>1511</v>
      </c>
      <c r="D491" s="136" t="s">
        <v>1488</v>
      </c>
      <c r="E491" s="136" t="s">
        <v>1671</v>
      </c>
      <c r="F491" s="136" t="s">
        <v>1764</v>
      </c>
      <c r="G491" s="137" t="s">
        <v>1495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35,0)</f>
        <v>421.76279650001419</v>
      </c>
      <c r="M491" t="str">
        <f>INDEX('ICF pol crosswalk'!$C:$C,MATCH(D491,'ICF pol crosswalk'!A:A,0))</f>
        <v>CH4</v>
      </c>
      <c r="N491" s="218">
        <f>IFERROR(H491*IF(M491="CH4",About!$B$102,IF(M491="N2O",About!$B$103,1)),0)</f>
        <v>13041.510211108089</v>
      </c>
    </row>
    <row r="492" spans="1:14" hidden="1" x14ac:dyDescent="0.35">
      <c r="A492" s="134" t="s">
        <v>2006</v>
      </c>
      <c r="B492" s="135" t="s">
        <v>1673</v>
      </c>
      <c r="C492" s="135" t="s">
        <v>1511</v>
      </c>
      <c r="D492" s="136" t="s">
        <v>1488</v>
      </c>
      <c r="E492" s="136" t="s">
        <v>1671</v>
      </c>
      <c r="F492" s="136" t="s">
        <v>1764</v>
      </c>
      <c r="G492" s="137" t="s">
        <v>1673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35,0)</f>
        <v>110.14015999809601</v>
      </c>
      <c r="M492" t="str">
        <f>INDEX('ICF pol crosswalk'!$C:$C,MATCH(D492,'ICF pol crosswalk'!A:A,0))</f>
        <v>CH4</v>
      </c>
      <c r="N492" s="218">
        <f>IFERROR(H492*IF(M492="CH4",About!$B$102,IF(M492="N2O",About!$B$103,1)),0)</f>
        <v>8175.082630459231</v>
      </c>
    </row>
    <row r="493" spans="1:14" hidden="1" x14ac:dyDescent="0.35">
      <c r="A493" s="134" t="s">
        <v>2007</v>
      </c>
      <c r="B493" s="135" t="s">
        <v>1675</v>
      </c>
      <c r="C493" s="135" t="s">
        <v>1511</v>
      </c>
      <c r="D493" s="136" t="s">
        <v>1488</v>
      </c>
      <c r="E493" s="136" t="s">
        <v>1671</v>
      </c>
      <c r="F493" s="136" t="s">
        <v>1764</v>
      </c>
      <c r="G493" s="137" t="s">
        <v>1675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35,0)</f>
        <v>3.2981131974384339</v>
      </c>
      <c r="M493" t="str">
        <f>INDEX('ICF pol crosswalk'!$C:$C,MATCH(D493,'ICF pol crosswalk'!A:A,0))</f>
        <v>CH4</v>
      </c>
      <c r="N493" s="218">
        <f>IFERROR(H493*IF(M493="CH4",About!$B$102,IF(M493="N2O",About!$B$103,1)),0)</f>
        <v>125316.38775793341</v>
      </c>
    </row>
    <row r="494" spans="1:14" hidden="1" x14ac:dyDescent="0.35">
      <c r="A494" s="134" t="s">
        <v>2008</v>
      </c>
      <c r="B494" s="135" t="s">
        <v>1495</v>
      </c>
      <c r="C494" s="135" t="s">
        <v>1516</v>
      </c>
      <c r="D494" s="136" t="s">
        <v>1488</v>
      </c>
      <c r="E494" s="136" t="s">
        <v>1671</v>
      </c>
      <c r="F494" s="136" t="s">
        <v>1764</v>
      </c>
      <c r="G494" s="137" t="s">
        <v>1495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35,0)</f>
        <v>447.29446817717388</v>
      </c>
      <c r="M494" t="str">
        <f>INDEX('ICF pol crosswalk'!$C:$C,MATCH(D494,'ICF pol crosswalk'!A:A,0))</f>
        <v>CH4</v>
      </c>
      <c r="N494" s="218">
        <f>IFERROR(H494*IF(M494="CH4",About!$B$102,IF(M494="N2O",About!$B$103,1)),0)</f>
        <v>67.619697389336707</v>
      </c>
    </row>
    <row r="495" spans="1:14" hidden="1" x14ac:dyDescent="0.35">
      <c r="A495" s="134" t="s">
        <v>2009</v>
      </c>
      <c r="B495" s="135" t="s">
        <v>1673</v>
      </c>
      <c r="C495" s="135" t="s">
        <v>1516</v>
      </c>
      <c r="D495" s="136" t="s">
        <v>1488</v>
      </c>
      <c r="E495" s="136" t="s">
        <v>1671</v>
      </c>
      <c r="F495" s="136" t="s">
        <v>1764</v>
      </c>
      <c r="G495" s="137" t="s">
        <v>1673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35,0)</f>
        <v>116.80756268718352</v>
      </c>
      <c r="M495" t="str">
        <f>INDEX('ICF pol crosswalk'!$C:$C,MATCH(D495,'ICF pol crosswalk'!A:A,0))</f>
        <v>CH4</v>
      </c>
      <c r="N495" s="218">
        <f>IFERROR(H495*IF(M495="CH4",About!$B$102,IF(M495="N2O",About!$B$103,1)),0)</f>
        <v>62.755067310865265</v>
      </c>
    </row>
    <row r="496" spans="1:14" hidden="1" x14ac:dyDescent="0.35">
      <c r="A496" s="134" t="s">
        <v>2010</v>
      </c>
      <c r="B496" s="135" t="s">
        <v>1675</v>
      </c>
      <c r="C496" s="135" t="s">
        <v>1516</v>
      </c>
      <c r="D496" s="136" t="s">
        <v>1488</v>
      </c>
      <c r="E496" s="136" t="s">
        <v>1671</v>
      </c>
      <c r="F496" s="136" t="s">
        <v>1764</v>
      </c>
      <c r="G496" s="137" t="s">
        <v>1675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35,0)</f>
        <v>3.4977665191867993</v>
      </c>
      <c r="M496" t="str">
        <f>INDEX('ICF pol crosswalk'!$C:$C,MATCH(D496,'ICF pol crosswalk'!A:A,0))</f>
        <v>CH4</v>
      </c>
      <c r="N496" s="218">
        <f>IFERROR(H496*IF(M496="CH4",About!$B$102,IF(M496="N2O",About!$B$103,1)),0)</f>
        <v>14149.558004070494</v>
      </c>
    </row>
    <row r="497" spans="1:14" hidden="1" x14ac:dyDescent="0.35">
      <c r="A497" s="134" t="s">
        <v>2011</v>
      </c>
      <c r="B497" s="135" t="s">
        <v>1495</v>
      </c>
      <c r="C497" s="135" t="s">
        <v>1521</v>
      </c>
      <c r="D497" s="136" t="s">
        <v>1488</v>
      </c>
      <c r="E497" s="136" t="s">
        <v>1671</v>
      </c>
      <c r="F497" s="136" t="s">
        <v>1764</v>
      </c>
      <c r="G497" s="137" t="s">
        <v>1495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35,0)</f>
        <v>366.85287544325814</v>
      </c>
      <c r="M497" t="str">
        <f>INDEX('ICF pol crosswalk'!$C:$C,MATCH(D497,'ICF pol crosswalk'!A:A,0))</f>
        <v>CH4</v>
      </c>
      <c r="N497" s="218">
        <f>IFERROR(H497*IF(M497="CH4",About!$B$102,IF(M497="N2O",About!$B$103,1)),0)</f>
        <v>3504.7428680205812</v>
      </c>
    </row>
    <row r="498" spans="1:14" hidden="1" x14ac:dyDescent="0.35">
      <c r="A498" s="134" t="s">
        <v>2012</v>
      </c>
      <c r="B498" s="135" t="s">
        <v>1673</v>
      </c>
      <c r="C498" s="135" t="s">
        <v>1521</v>
      </c>
      <c r="D498" s="136" t="s">
        <v>1488</v>
      </c>
      <c r="E498" s="136" t="s">
        <v>1671</v>
      </c>
      <c r="F498" s="136" t="s">
        <v>1764</v>
      </c>
      <c r="G498" s="137" t="s">
        <v>1673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35,0)</f>
        <v>105.27936407631333</v>
      </c>
      <c r="M498" t="str">
        <f>INDEX('ICF pol crosswalk'!$C:$C,MATCH(D498,'ICF pol crosswalk'!A:A,0))</f>
        <v>CH4</v>
      </c>
      <c r="N498" s="218">
        <f>IFERROR(H498*IF(M498="CH4",About!$B$102,IF(M498="N2O",About!$B$103,1)),0)</f>
        <v>1809.0296573798664</v>
      </c>
    </row>
    <row r="499" spans="1:14" hidden="1" x14ac:dyDescent="0.35">
      <c r="A499" s="134" t="s">
        <v>2013</v>
      </c>
      <c r="B499" s="135" t="s">
        <v>1675</v>
      </c>
      <c r="C499" s="135" t="s">
        <v>1521</v>
      </c>
      <c r="D499" s="136" t="s">
        <v>1488</v>
      </c>
      <c r="E499" s="136" t="s">
        <v>1671</v>
      </c>
      <c r="F499" s="136" t="s">
        <v>1764</v>
      </c>
      <c r="G499" s="137" t="s">
        <v>1675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35,0)</f>
        <v>15.599297490467084</v>
      </c>
      <c r="M499" t="str">
        <f>INDEX('ICF pol crosswalk'!$C:$C,MATCH(D499,'ICF pol crosswalk'!A:A,0))</f>
        <v>CH4</v>
      </c>
      <c r="N499" s="218">
        <f>IFERROR(H499*IF(M499="CH4",About!$B$102,IF(M499="N2O",About!$B$103,1)),0)</f>
        <v>11367.68485313278</v>
      </c>
    </row>
    <row r="500" spans="1:14" hidden="1" x14ac:dyDescent="0.35">
      <c r="A500" s="134" t="s">
        <v>2014</v>
      </c>
      <c r="B500" s="135" t="s">
        <v>1495</v>
      </c>
      <c r="C500" s="135" t="s">
        <v>1526</v>
      </c>
      <c r="D500" s="136" t="s">
        <v>1488</v>
      </c>
      <c r="E500" s="136" t="s">
        <v>1671</v>
      </c>
      <c r="F500" s="136" t="s">
        <v>1764</v>
      </c>
      <c r="G500" s="137" t="s">
        <v>1495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35,0)</f>
        <v>346.65210611096012</v>
      </c>
      <c r="M500" t="str">
        <f>INDEX('ICF pol crosswalk'!$C:$C,MATCH(D500,'ICF pol crosswalk'!A:A,0))</f>
        <v>CH4</v>
      </c>
      <c r="N500" s="218">
        <f>IFERROR(H500*IF(M500="CH4",About!$B$102,IF(M500="N2O",About!$B$103,1)),0)</f>
        <v>6058.8398240108354</v>
      </c>
    </row>
    <row r="501" spans="1:14" hidden="1" x14ac:dyDescent="0.35">
      <c r="A501" s="134" t="s">
        <v>2015</v>
      </c>
      <c r="B501" s="135" t="s">
        <v>1673</v>
      </c>
      <c r="C501" s="135" t="s">
        <v>1526</v>
      </c>
      <c r="D501" s="136" t="s">
        <v>1488</v>
      </c>
      <c r="E501" s="136" t="s">
        <v>1671</v>
      </c>
      <c r="F501" s="136" t="s">
        <v>1764</v>
      </c>
      <c r="G501" s="137" t="s">
        <v>1673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35,0)</f>
        <v>90.52557206936298</v>
      </c>
      <c r="M501" t="str">
        <f>INDEX('ICF pol crosswalk'!$C:$C,MATCH(D501,'ICF pol crosswalk'!A:A,0))</f>
        <v>CH4</v>
      </c>
      <c r="N501" s="218">
        <f>IFERROR(H501*IF(M501="CH4",About!$B$102,IF(M501="N2O",About!$B$103,1)),0)</f>
        <v>3130.8721075292865</v>
      </c>
    </row>
    <row r="502" spans="1:14" hidden="1" x14ac:dyDescent="0.35">
      <c r="A502" s="134" t="s">
        <v>2016</v>
      </c>
      <c r="B502" s="135" t="s">
        <v>1675</v>
      </c>
      <c r="C502" s="135" t="s">
        <v>1526</v>
      </c>
      <c r="D502" s="136" t="s">
        <v>1488</v>
      </c>
      <c r="E502" s="136" t="s">
        <v>1671</v>
      </c>
      <c r="F502" s="136" t="s">
        <v>1764</v>
      </c>
      <c r="G502" s="137" t="s">
        <v>1675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35,0)</f>
        <v>2.7107603979583028</v>
      </c>
      <c r="M502" t="str">
        <f>INDEX('ICF pol crosswalk'!$C:$C,MATCH(D502,'ICF pol crosswalk'!A:A,0))</f>
        <v>CH4</v>
      </c>
      <c r="N502" s="218">
        <f>IFERROR(H502*IF(M502="CH4",About!$B$102,IF(M502="N2O",About!$B$103,1)),0)</f>
        <v>133011.09755948911</v>
      </c>
    </row>
    <row r="503" spans="1:14" hidden="1" x14ac:dyDescent="0.35">
      <c r="A503" s="134" t="s">
        <v>2017</v>
      </c>
      <c r="B503" s="135" t="s">
        <v>1495</v>
      </c>
      <c r="C503" s="135" t="s">
        <v>1531</v>
      </c>
      <c r="D503" s="136" t="s">
        <v>1488</v>
      </c>
      <c r="E503" s="136" t="s">
        <v>1671</v>
      </c>
      <c r="F503" s="136" t="s">
        <v>1764</v>
      </c>
      <c r="G503" s="137" t="s">
        <v>1495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35,0)</f>
        <v>347.3938327726176</v>
      </c>
      <c r="M503" t="str">
        <f>INDEX('ICF pol crosswalk'!$C:$C,MATCH(D503,'ICF pol crosswalk'!A:A,0))</f>
        <v>CH4</v>
      </c>
      <c r="N503" s="218">
        <f>IFERROR(H503*IF(M503="CH4",About!$B$102,IF(M503="N2O",About!$B$103,1)),0)</f>
        <v>3.5900380178663331</v>
      </c>
    </row>
    <row r="504" spans="1:14" hidden="1" x14ac:dyDescent="0.35">
      <c r="A504" s="134" t="s">
        <v>2018</v>
      </c>
      <c r="B504" s="135" t="s">
        <v>1673</v>
      </c>
      <c r="C504" s="135" t="s">
        <v>1531</v>
      </c>
      <c r="D504" s="136" t="s">
        <v>1488</v>
      </c>
      <c r="E504" s="136" t="s">
        <v>1671</v>
      </c>
      <c r="F504" s="136" t="s">
        <v>1764</v>
      </c>
      <c r="G504" s="137" t="s">
        <v>1673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35,0)</f>
        <v>90.719268369434346</v>
      </c>
      <c r="M504" t="str">
        <f>INDEX('ICF pol crosswalk'!$C:$C,MATCH(D504,'ICF pol crosswalk'!A:A,0))</f>
        <v>CH4</v>
      </c>
      <c r="N504" s="218">
        <f>IFERROR(H504*IF(M504="CH4",About!$B$102,IF(M504="N2O",About!$B$103,1)),0)</f>
        <v>1.7524109320280807</v>
      </c>
    </row>
    <row r="505" spans="1:14" hidden="1" x14ac:dyDescent="0.35">
      <c r="A505" s="134" t="s">
        <v>2019</v>
      </c>
      <c r="B505" s="135" t="s">
        <v>1675</v>
      </c>
      <c r="C505" s="135" t="s">
        <v>1531</v>
      </c>
      <c r="D505" s="136" t="s">
        <v>1488</v>
      </c>
      <c r="E505" s="136" t="s">
        <v>1671</v>
      </c>
      <c r="F505" s="136" t="s">
        <v>1764</v>
      </c>
      <c r="G505" s="137" t="s">
        <v>1675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35,0)</f>
        <v>2.716560574057298</v>
      </c>
      <c r="M505" t="str">
        <f>INDEX('ICF pol crosswalk'!$C:$C,MATCH(D505,'ICF pol crosswalk'!A:A,0))</f>
        <v>CH4</v>
      </c>
      <c r="N505" s="218">
        <f>IFERROR(H505*IF(M505="CH4",About!$B$102,IF(M505="N2O",About!$B$103,1)),0)</f>
        <v>290.99377191772692</v>
      </c>
    </row>
    <row r="506" spans="1:14" hidden="1" x14ac:dyDescent="0.35">
      <c r="A506" s="134" t="s">
        <v>2020</v>
      </c>
      <c r="B506" s="135" t="s">
        <v>1495</v>
      </c>
      <c r="C506" s="135" t="s">
        <v>1536</v>
      </c>
      <c r="D506" s="136" t="s">
        <v>1488</v>
      </c>
      <c r="E506" s="136" t="s">
        <v>1671</v>
      </c>
      <c r="F506" s="136" t="s">
        <v>1764</v>
      </c>
      <c r="G506" s="137" t="s">
        <v>1495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35,0)</f>
        <v>204.42169042347317</v>
      </c>
      <c r="M506" t="str">
        <f>INDEX('ICF pol crosswalk'!$C:$C,MATCH(D506,'ICF pol crosswalk'!A:A,0))</f>
        <v>CH4</v>
      </c>
      <c r="N506" s="218">
        <f>IFERROR(H506*IF(M506="CH4",About!$B$102,IF(M506="N2O",About!$B$103,1)),0)</f>
        <v>139.03635786749706</v>
      </c>
    </row>
    <row r="507" spans="1:14" hidden="1" x14ac:dyDescent="0.35">
      <c r="A507" s="134" t="s">
        <v>2021</v>
      </c>
      <c r="B507" s="135" t="s">
        <v>1673</v>
      </c>
      <c r="C507" s="135" t="s">
        <v>1536</v>
      </c>
      <c r="D507" s="136" t="s">
        <v>1488</v>
      </c>
      <c r="E507" s="136" t="s">
        <v>1671</v>
      </c>
      <c r="F507" s="136" t="s">
        <v>1764</v>
      </c>
      <c r="G507" s="137" t="s">
        <v>1673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35,0)</f>
        <v>53.38317622408367</v>
      </c>
      <c r="M507" t="str">
        <f>INDEX('ICF pol crosswalk'!$C:$C,MATCH(D507,'ICF pol crosswalk'!A:A,0))</f>
        <v>CH4</v>
      </c>
      <c r="N507" s="218">
        <f>IFERROR(H507*IF(M507="CH4",About!$B$102,IF(M507="N2O",About!$B$103,1)),0)</f>
        <v>98.802161021435055</v>
      </c>
    </row>
    <row r="508" spans="1:14" hidden="1" x14ac:dyDescent="0.35">
      <c r="A508" s="134" t="s">
        <v>2022</v>
      </c>
      <c r="B508" s="135" t="s">
        <v>1675</v>
      </c>
      <c r="C508" s="135" t="s">
        <v>1536</v>
      </c>
      <c r="D508" s="136" t="s">
        <v>1488</v>
      </c>
      <c r="E508" s="136" t="s">
        <v>1671</v>
      </c>
      <c r="F508" s="136" t="s">
        <v>1764</v>
      </c>
      <c r="G508" s="137" t="s">
        <v>1675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35,0)</f>
        <v>1.5985427842929893</v>
      </c>
      <c r="M508" t="str">
        <f>INDEX('ICF pol crosswalk'!$C:$C,MATCH(D508,'ICF pol crosswalk'!A:A,0))</f>
        <v>CH4</v>
      </c>
      <c r="N508" s="218">
        <f>IFERROR(H508*IF(M508="CH4",About!$B$102,IF(M508="N2O",About!$B$103,1)),0)</f>
        <v>2528.9310287023313</v>
      </c>
    </row>
    <row r="509" spans="1:14" hidden="1" x14ac:dyDescent="0.35">
      <c r="A509" s="134" t="s">
        <v>2023</v>
      </c>
      <c r="B509" s="135" t="s">
        <v>1495</v>
      </c>
      <c r="C509" s="135" t="s">
        <v>1541</v>
      </c>
      <c r="D509" s="136" t="s">
        <v>1488</v>
      </c>
      <c r="E509" s="136" t="s">
        <v>1671</v>
      </c>
      <c r="F509" s="136" t="s">
        <v>1764</v>
      </c>
      <c r="G509" s="137" t="s">
        <v>1495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35,0)</f>
        <v>212.56099987397391</v>
      </c>
      <c r="M509" t="str">
        <f>INDEX('ICF pol crosswalk'!$C:$C,MATCH(D509,'ICF pol crosswalk'!A:A,0))</f>
        <v>CH4</v>
      </c>
      <c r="N509" s="218">
        <f>IFERROR(H509*IF(M509="CH4",About!$B$102,IF(M509="N2O",About!$B$103,1)),0)</f>
        <v>44.805105260273052</v>
      </c>
    </row>
    <row r="510" spans="1:14" hidden="1" x14ac:dyDescent="0.35">
      <c r="A510" s="134" t="s">
        <v>2024</v>
      </c>
      <c r="B510" s="135" t="s">
        <v>1673</v>
      </c>
      <c r="C510" s="135" t="s">
        <v>1541</v>
      </c>
      <c r="D510" s="136" t="s">
        <v>1488</v>
      </c>
      <c r="E510" s="136" t="s">
        <v>1671</v>
      </c>
      <c r="F510" s="136" t="s">
        <v>1764</v>
      </c>
      <c r="G510" s="137" t="s">
        <v>1673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35,0)</f>
        <v>55.508695242336245</v>
      </c>
      <c r="M510" t="str">
        <f>INDEX('ICF pol crosswalk'!$C:$C,MATCH(D510,'ICF pol crosswalk'!A:A,0))</f>
        <v>CH4</v>
      </c>
      <c r="N510" s="218">
        <f>IFERROR(H510*IF(M510="CH4",About!$B$102,IF(M510="N2O",About!$B$103,1)),0)</f>
        <v>24.427317121692113</v>
      </c>
    </row>
    <row r="511" spans="1:14" hidden="1" x14ac:dyDescent="0.35">
      <c r="A511" s="134" t="s">
        <v>2025</v>
      </c>
      <c r="B511" s="135" t="s">
        <v>1675</v>
      </c>
      <c r="C511" s="135" t="s">
        <v>1541</v>
      </c>
      <c r="D511" s="136" t="s">
        <v>1488</v>
      </c>
      <c r="E511" s="136" t="s">
        <v>1671</v>
      </c>
      <c r="F511" s="136" t="s">
        <v>1764</v>
      </c>
      <c r="G511" s="137" t="s">
        <v>1675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35,0)</f>
        <v>1.6621907972033265</v>
      </c>
      <c r="M511" t="str">
        <f>INDEX('ICF pol crosswalk'!$C:$C,MATCH(D511,'ICF pol crosswalk'!A:A,0))</f>
        <v>CH4</v>
      </c>
      <c r="N511" s="218">
        <f>IFERROR(H511*IF(M511="CH4",About!$B$102,IF(M511="N2O",About!$B$103,1)),0)</f>
        <v>9711.1097821162857</v>
      </c>
    </row>
    <row r="512" spans="1:14" hidden="1" x14ac:dyDescent="0.35">
      <c r="A512" s="134" t="s">
        <v>2026</v>
      </c>
      <c r="B512" s="135" t="s">
        <v>1495</v>
      </c>
      <c r="C512" s="135" t="s">
        <v>1487</v>
      </c>
      <c r="D512" s="136" t="s">
        <v>1587</v>
      </c>
      <c r="E512" s="136" t="s">
        <v>1671</v>
      </c>
      <c r="F512" s="136" t="s">
        <v>1764</v>
      </c>
      <c r="G512" s="137" t="s">
        <v>1495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35,0)</f>
        <v>217.80746180853535</v>
      </c>
      <c r="M512" t="str">
        <f>INDEX('ICF pol crosswalk'!$C:$C,MATCH(D512,'ICF pol crosswalk'!A:A,0))</f>
        <v>CH4</v>
      </c>
      <c r="N512" s="218">
        <f>IFERROR(H512*IF(M512="CH4",About!$B$102,IF(M512="N2O",About!$B$103,1)),0)</f>
        <v>55492.26590060279</v>
      </c>
    </row>
    <row r="513" spans="1:14" hidden="1" x14ac:dyDescent="0.35">
      <c r="A513" s="134" t="s">
        <v>2027</v>
      </c>
      <c r="B513" s="135" t="s">
        <v>1673</v>
      </c>
      <c r="C513" s="135" t="s">
        <v>1487</v>
      </c>
      <c r="D513" s="136" t="s">
        <v>1587</v>
      </c>
      <c r="E513" s="136" t="s">
        <v>1671</v>
      </c>
      <c r="F513" s="136" t="s">
        <v>1764</v>
      </c>
      <c r="G513" s="137" t="s">
        <v>1673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35,0)</f>
        <v>56.878769041381005</v>
      </c>
      <c r="M513" t="str">
        <f>INDEX('ICF pol crosswalk'!$C:$C,MATCH(D513,'ICF pol crosswalk'!A:A,0))</f>
        <v>CH4</v>
      </c>
      <c r="N513" s="218">
        <f>IFERROR(H513*IF(M513="CH4",About!$B$102,IF(M513="N2O",About!$B$103,1)),0)</f>
        <v>31245.364299493402</v>
      </c>
    </row>
    <row r="514" spans="1:14" hidden="1" x14ac:dyDescent="0.35">
      <c r="A514" s="134" t="s">
        <v>2028</v>
      </c>
      <c r="B514" s="135" t="s">
        <v>1675</v>
      </c>
      <c r="C514" s="135" t="s">
        <v>1487</v>
      </c>
      <c r="D514" s="136" t="s">
        <v>1587</v>
      </c>
      <c r="E514" s="136" t="s">
        <v>1671</v>
      </c>
      <c r="F514" s="136" t="s">
        <v>1764</v>
      </c>
      <c r="G514" s="137" t="s">
        <v>1675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35,0)</f>
        <v>1.7032172354995119</v>
      </c>
      <c r="M514" t="str">
        <f>INDEX('ICF pol crosswalk'!$C:$C,MATCH(D514,'ICF pol crosswalk'!A:A,0))</f>
        <v>CH4</v>
      </c>
      <c r="N514" s="218">
        <f>IFERROR(H514*IF(M514="CH4",About!$B$102,IF(M514="N2O",About!$B$103,1)),0)</f>
        <v>194545.18207782053</v>
      </c>
    </row>
    <row r="515" spans="1:14" hidden="1" x14ac:dyDescent="0.35">
      <c r="A515" s="134" t="s">
        <v>2029</v>
      </c>
      <c r="B515" s="135" t="s">
        <v>1495</v>
      </c>
      <c r="C515" s="135" t="s">
        <v>1501</v>
      </c>
      <c r="D515" s="136" t="s">
        <v>1587</v>
      </c>
      <c r="E515" s="136" t="s">
        <v>1671</v>
      </c>
      <c r="F515" s="136" t="s">
        <v>1764</v>
      </c>
      <c r="G515" s="137" t="s">
        <v>1495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35,0)</f>
        <v>352.31282812373234</v>
      </c>
      <c r="M515" t="str">
        <f>INDEX('ICF pol crosswalk'!$C:$C,MATCH(D515,'ICF pol crosswalk'!A:A,0))</f>
        <v>CH4</v>
      </c>
      <c r="N515" s="218">
        <f>IFERROR(H515*IF(M515="CH4",About!$B$102,IF(M515="N2O",About!$B$103,1)),0)</f>
        <v>639584.61987953063</v>
      </c>
    </row>
    <row r="516" spans="1:14" hidden="1" x14ac:dyDescent="0.35">
      <c r="A516" s="134" t="s">
        <v>2030</v>
      </c>
      <c r="B516" s="135" t="s">
        <v>1673</v>
      </c>
      <c r="C516" s="135" t="s">
        <v>1501</v>
      </c>
      <c r="D516" s="136" t="s">
        <v>1587</v>
      </c>
      <c r="E516" s="136" t="s">
        <v>1671</v>
      </c>
      <c r="F516" s="136" t="s">
        <v>1764</v>
      </c>
      <c r="G516" s="137" t="s">
        <v>1673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35,0)</f>
        <v>92.003826750348026</v>
      </c>
      <c r="M516" t="str">
        <f>INDEX('ICF pol crosswalk'!$C:$C,MATCH(D516,'ICF pol crosswalk'!A:A,0))</f>
        <v>CH4</v>
      </c>
      <c r="N516" s="218">
        <f>IFERROR(H516*IF(M516="CH4",About!$B$102,IF(M516="N2O",About!$B$103,1)),0)</f>
        <v>392123.47545276827</v>
      </c>
    </row>
    <row r="517" spans="1:14" hidden="1" x14ac:dyDescent="0.35">
      <c r="A517" s="134" t="s">
        <v>2031</v>
      </c>
      <c r="B517" s="135" t="s">
        <v>1675</v>
      </c>
      <c r="C517" s="135" t="s">
        <v>1501</v>
      </c>
      <c r="D517" s="136" t="s">
        <v>1587</v>
      </c>
      <c r="E517" s="136" t="s">
        <v>1671</v>
      </c>
      <c r="F517" s="136" t="s">
        <v>1764</v>
      </c>
      <c r="G517" s="137" t="s">
        <v>1675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35,0)</f>
        <v>2.7550262794734244</v>
      </c>
      <c r="M517" t="str">
        <f>INDEX('ICF pol crosswalk'!$C:$C,MATCH(D517,'ICF pol crosswalk'!A:A,0))</f>
        <v>CH4</v>
      </c>
      <c r="N517" s="218">
        <f>IFERROR(H517*IF(M517="CH4",About!$B$102,IF(M517="N2O",About!$B$103,1)),0)</f>
        <v>1131585.9978032918</v>
      </c>
    </row>
    <row r="518" spans="1:14" hidden="1" x14ac:dyDescent="0.35">
      <c r="A518" s="134" t="s">
        <v>2032</v>
      </c>
      <c r="B518" s="135" t="s">
        <v>1495</v>
      </c>
      <c r="C518" s="135" t="s">
        <v>1506</v>
      </c>
      <c r="D518" s="136" t="s">
        <v>1587</v>
      </c>
      <c r="E518" s="136" t="s">
        <v>1671</v>
      </c>
      <c r="F518" s="136" t="s">
        <v>1764</v>
      </c>
      <c r="G518" s="137" t="s">
        <v>1495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35,0)</f>
        <v>206.53382948678797</v>
      </c>
      <c r="M518" t="str">
        <f>INDEX('ICF pol crosswalk'!$C:$C,MATCH(D518,'ICF pol crosswalk'!A:A,0))</f>
        <v>CH4</v>
      </c>
      <c r="N518" s="218">
        <f>IFERROR(H518*IF(M518="CH4",About!$B$102,IF(M518="N2O",About!$B$103,1)),0)</f>
        <v>5397.053027604511</v>
      </c>
    </row>
    <row r="519" spans="1:14" hidden="1" x14ac:dyDescent="0.35">
      <c r="A519" s="134" t="s">
        <v>2033</v>
      </c>
      <c r="B519" s="135" t="s">
        <v>1673</v>
      </c>
      <c r="C519" s="135" t="s">
        <v>1506</v>
      </c>
      <c r="D519" s="136" t="s">
        <v>1587</v>
      </c>
      <c r="E519" s="136" t="s">
        <v>1671</v>
      </c>
      <c r="F519" s="136" t="s">
        <v>1764</v>
      </c>
      <c r="G519" s="137" t="s">
        <v>1673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35,0)</f>
        <v>53.934745343745696</v>
      </c>
      <c r="M519" t="str">
        <f>INDEX('ICF pol crosswalk'!$C:$C,MATCH(D519,'ICF pol crosswalk'!A:A,0))</f>
        <v>CH4</v>
      </c>
      <c r="N519" s="218">
        <f>IFERROR(H519*IF(M519="CH4",About!$B$102,IF(M519="N2O",About!$B$103,1)),0)</f>
        <v>3128.7637471081339</v>
      </c>
    </row>
    <row r="520" spans="1:14" hidden="1" x14ac:dyDescent="0.35">
      <c r="A520" s="134" t="s">
        <v>2034</v>
      </c>
      <c r="B520" s="135" t="s">
        <v>1675</v>
      </c>
      <c r="C520" s="135" t="s">
        <v>1506</v>
      </c>
      <c r="D520" s="136" t="s">
        <v>1587</v>
      </c>
      <c r="E520" s="136" t="s">
        <v>1671</v>
      </c>
      <c r="F520" s="136" t="s">
        <v>1764</v>
      </c>
      <c r="G520" s="137" t="s">
        <v>1675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35,0)</f>
        <v>1.6150593518455363</v>
      </c>
      <c r="M520" t="str">
        <f>INDEX('ICF pol crosswalk'!$C:$C,MATCH(D520,'ICF pol crosswalk'!A:A,0))</f>
        <v>CH4</v>
      </c>
      <c r="N520" s="218">
        <f>IFERROR(H520*IF(M520="CH4",About!$B$102,IF(M520="N2O",About!$B$103,1)),0)</f>
        <v>8365.9772687130771</v>
      </c>
    </row>
    <row r="521" spans="1:14" hidden="1" x14ac:dyDescent="0.35">
      <c r="A521" s="134" t="s">
        <v>2035</v>
      </c>
      <c r="B521" s="135" t="s">
        <v>1495</v>
      </c>
      <c r="C521" s="135" t="s">
        <v>1511</v>
      </c>
      <c r="D521" s="136" t="s">
        <v>1587</v>
      </c>
      <c r="E521" s="136" t="s">
        <v>1671</v>
      </c>
      <c r="F521" s="136" t="s">
        <v>1764</v>
      </c>
      <c r="G521" s="137" t="s">
        <v>1495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35,0)</f>
        <v>421.66116587841998</v>
      </c>
      <c r="M521" t="str">
        <f>INDEX('ICF pol crosswalk'!$C:$C,MATCH(D521,'ICF pol crosswalk'!A:A,0))</f>
        <v>CH4</v>
      </c>
      <c r="N521" s="218">
        <f>IFERROR(H521*IF(M521="CH4",About!$B$102,IF(M521="N2O",About!$B$103,1)),0)</f>
        <v>201415.06354495883</v>
      </c>
    </row>
    <row r="522" spans="1:14" hidden="1" x14ac:dyDescent="0.35">
      <c r="A522" s="134" t="s">
        <v>2036</v>
      </c>
      <c r="B522" s="135" t="s">
        <v>1673</v>
      </c>
      <c r="C522" s="135" t="s">
        <v>1511</v>
      </c>
      <c r="D522" s="136" t="s">
        <v>1587</v>
      </c>
      <c r="E522" s="136" t="s">
        <v>1671</v>
      </c>
      <c r="F522" s="136" t="s">
        <v>1764</v>
      </c>
      <c r="G522" s="137" t="s">
        <v>1673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35,0)</f>
        <v>110.11361993098733</v>
      </c>
      <c r="M522" t="str">
        <f>INDEX('ICF pol crosswalk'!$C:$C,MATCH(D522,'ICF pol crosswalk'!A:A,0))</f>
        <v>CH4</v>
      </c>
      <c r="N522" s="218">
        <f>IFERROR(H522*IF(M522="CH4",About!$B$102,IF(M522="N2O",About!$B$103,1)),0)</f>
        <v>126257.21721221824</v>
      </c>
    </row>
    <row r="523" spans="1:14" hidden="1" x14ac:dyDescent="0.35">
      <c r="A523" s="134" t="s">
        <v>2037</v>
      </c>
      <c r="B523" s="135" t="s">
        <v>1675</v>
      </c>
      <c r="C523" s="135" t="s">
        <v>1511</v>
      </c>
      <c r="D523" s="136" t="s">
        <v>1587</v>
      </c>
      <c r="E523" s="136" t="s">
        <v>1671</v>
      </c>
      <c r="F523" s="136" t="s">
        <v>1764</v>
      </c>
      <c r="G523" s="137" t="s">
        <v>1675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35,0)</f>
        <v>3.2973184632960928</v>
      </c>
      <c r="M523" t="str">
        <f>INDEX('ICF pol crosswalk'!$C:$C,MATCH(D523,'ICF pol crosswalk'!A:A,0))</f>
        <v>CH4</v>
      </c>
      <c r="N523" s="218">
        <f>IFERROR(H523*IF(M523="CH4",About!$B$102,IF(M523="N2O",About!$B$103,1)),0)</f>
        <v>272297.28485068202</v>
      </c>
    </row>
    <row r="524" spans="1:14" hidden="1" x14ac:dyDescent="0.35">
      <c r="A524" s="134" t="s">
        <v>2038</v>
      </c>
      <c r="B524" s="135" t="s">
        <v>1495</v>
      </c>
      <c r="C524" s="135" t="s">
        <v>1516</v>
      </c>
      <c r="D524" s="136" t="s">
        <v>1587</v>
      </c>
      <c r="E524" s="136" t="s">
        <v>1671</v>
      </c>
      <c r="F524" s="136" t="s">
        <v>1764</v>
      </c>
      <c r="G524" s="137" t="s">
        <v>1495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35,0)</f>
        <v>433.72825147997008</v>
      </c>
      <c r="M524" t="str">
        <f>INDEX('ICF pol crosswalk'!$C:$C,MATCH(D524,'ICF pol crosswalk'!A:A,0))</f>
        <v>CH4</v>
      </c>
      <c r="N524" s="218">
        <f>IFERROR(H524*IF(M524="CH4",About!$B$102,IF(M524="N2O",About!$B$103,1)),0)</f>
        <v>1535.3764985650471</v>
      </c>
    </row>
    <row r="525" spans="1:14" hidden="1" x14ac:dyDescent="0.35">
      <c r="A525" s="134" t="s">
        <v>2039</v>
      </c>
      <c r="B525" s="135" t="s">
        <v>1673</v>
      </c>
      <c r="C525" s="135" t="s">
        <v>1516</v>
      </c>
      <c r="D525" s="136" t="s">
        <v>1587</v>
      </c>
      <c r="E525" s="136" t="s">
        <v>1671</v>
      </c>
      <c r="F525" s="136" t="s">
        <v>1764</v>
      </c>
      <c r="G525" s="137" t="s">
        <v>1673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35,0)</f>
        <v>113.26484794326028</v>
      </c>
      <c r="M525" t="str">
        <f>INDEX('ICF pol crosswalk'!$C:$C,MATCH(D525,'ICF pol crosswalk'!A:A,0))</f>
        <v>CH4</v>
      </c>
      <c r="N525" s="218">
        <f>IFERROR(H525*IF(M525="CH4",About!$B$102,IF(M525="N2O",About!$B$103,1)),0)</f>
        <v>1424.9199454442476</v>
      </c>
    </row>
    <row r="526" spans="1:14" hidden="1" x14ac:dyDescent="0.35">
      <c r="A526" s="134" t="s">
        <v>2040</v>
      </c>
      <c r="B526" s="135" t="s">
        <v>1675</v>
      </c>
      <c r="C526" s="135" t="s">
        <v>1516</v>
      </c>
      <c r="D526" s="136" t="s">
        <v>1587</v>
      </c>
      <c r="E526" s="136" t="s">
        <v>1671</v>
      </c>
      <c r="F526" s="136" t="s">
        <v>1764</v>
      </c>
      <c r="G526" s="137" t="s">
        <v>1675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35,0)</f>
        <v>3.3916810163884037</v>
      </c>
      <c r="M526" t="str">
        <f>INDEX('ICF pol crosswalk'!$C:$C,MATCH(D526,'ICF pol crosswalk'!A:A,0))</f>
        <v>CH4</v>
      </c>
      <c r="N526" s="218">
        <f>IFERROR(H526*IF(M526="CH4",About!$B$102,IF(M526="N2O",About!$B$103,1)),0)</f>
        <v>45201.819919501206</v>
      </c>
    </row>
    <row r="527" spans="1:14" hidden="1" x14ac:dyDescent="0.35">
      <c r="A527" s="134" t="s">
        <v>2041</v>
      </c>
      <c r="B527" s="135" t="s">
        <v>1495</v>
      </c>
      <c r="C527" s="135" t="s">
        <v>1521</v>
      </c>
      <c r="D527" s="136" t="s">
        <v>1587</v>
      </c>
      <c r="E527" s="136" t="s">
        <v>1671</v>
      </c>
      <c r="F527" s="136" t="s">
        <v>1764</v>
      </c>
      <c r="G527" s="137" t="s">
        <v>1495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35,0)</f>
        <v>366.90386490097404</v>
      </c>
      <c r="M527" t="str">
        <f>INDEX('ICF pol crosswalk'!$C:$C,MATCH(D527,'ICF pol crosswalk'!A:A,0))</f>
        <v>CH4</v>
      </c>
      <c r="N527" s="218">
        <f>IFERROR(H527*IF(M527="CH4",About!$B$102,IF(M527="N2O",About!$B$103,1)),0)</f>
        <v>44127.406856819835</v>
      </c>
    </row>
    <row r="528" spans="1:14" hidden="1" x14ac:dyDescent="0.35">
      <c r="A528" s="134" t="s">
        <v>2042</v>
      </c>
      <c r="B528" s="135" t="s">
        <v>1673</v>
      </c>
      <c r="C528" s="135" t="s">
        <v>1521</v>
      </c>
      <c r="D528" s="136" t="s">
        <v>1587</v>
      </c>
      <c r="E528" s="136" t="s">
        <v>1671</v>
      </c>
      <c r="F528" s="136" t="s">
        <v>1764</v>
      </c>
      <c r="G528" s="137" t="s">
        <v>1673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35,0)</f>
        <v>105.29399702058677</v>
      </c>
      <c r="M528" t="str">
        <f>INDEX('ICF pol crosswalk'!$C:$C,MATCH(D528,'ICF pol crosswalk'!A:A,0))</f>
        <v>CH4</v>
      </c>
      <c r="N528" s="218">
        <f>IFERROR(H528*IF(M528="CH4",About!$B$102,IF(M528="N2O",About!$B$103,1)),0)</f>
        <v>22777.074014659487</v>
      </c>
    </row>
    <row r="529" spans="1:14" hidden="1" x14ac:dyDescent="0.35">
      <c r="A529" s="134" t="s">
        <v>2043</v>
      </c>
      <c r="B529" s="135" t="s">
        <v>1675</v>
      </c>
      <c r="C529" s="135" t="s">
        <v>1521</v>
      </c>
      <c r="D529" s="136" t="s">
        <v>1587</v>
      </c>
      <c r="E529" s="136" t="s">
        <v>1671</v>
      </c>
      <c r="F529" s="136" t="s">
        <v>1764</v>
      </c>
      <c r="G529" s="137" t="s">
        <v>1675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35,0)</f>
        <v>15.60146566134164</v>
      </c>
      <c r="M529" t="str">
        <f>INDEX('ICF pol crosswalk'!$C:$C,MATCH(D529,'ICF pol crosswalk'!A:A,0))</f>
        <v>CH4</v>
      </c>
      <c r="N529" s="218">
        <f>IFERROR(H529*IF(M529="CH4",About!$B$102,IF(M529="N2O",About!$B$103,1)),0)</f>
        <v>20137.04091495218</v>
      </c>
    </row>
    <row r="530" spans="1:14" hidden="1" x14ac:dyDescent="0.35">
      <c r="A530" s="134" t="s">
        <v>2044</v>
      </c>
      <c r="B530" s="135" t="s">
        <v>1495</v>
      </c>
      <c r="C530" s="135" t="s">
        <v>1526</v>
      </c>
      <c r="D530" s="136" t="s">
        <v>1587</v>
      </c>
      <c r="E530" s="136" t="s">
        <v>1671</v>
      </c>
      <c r="F530" s="136" t="s">
        <v>1764</v>
      </c>
      <c r="G530" s="137" t="s">
        <v>1495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35,0)</f>
        <v>346.94907715107627</v>
      </c>
      <c r="M530" t="str">
        <f>INDEX('ICF pol crosswalk'!$C:$C,MATCH(D530,'ICF pol crosswalk'!A:A,0))</f>
        <v>CH4</v>
      </c>
      <c r="N530" s="218">
        <f>IFERROR(H530*IF(M530="CH4",About!$B$102,IF(M530="N2O",About!$B$103,1)),0)</f>
        <v>118136.61649150023</v>
      </c>
    </row>
    <row r="531" spans="1:14" hidden="1" x14ac:dyDescent="0.35">
      <c r="A531" s="134" t="s">
        <v>2045</v>
      </c>
      <c r="B531" s="135" t="s">
        <v>1673</v>
      </c>
      <c r="C531" s="135" t="s">
        <v>1526</v>
      </c>
      <c r="D531" s="136" t="s">
        <v>1587</v>
      </c>
      <c r="E531" s="136" t="s">
        <v>1671</v>
      </c>
      <c r="F531" s="136" t="s">
        <v>1764</v>
      </c>
      <c r="G531" s="137" t="s">
        <v>1673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35,0)</f>
        <v>90.603123807317687</v>
      </c>
      <c r="M531" t="str">
        <f>INDEX('ICF pol crosswalk'!$C:$C,MATCH(D531,'ICF pol crosswalk'!A:A,0))</f>
        <v>CH4</v>
      </c>
      <c r="N531" s="218">
        <f>IFERROR(H531*IF(M531="CH4",About!$B$102,IF(M531="N2O",About!$B$103,1)),0)</f>
        <v>61046.44588644617</v>
      </c>
    </row>
    <row r="532" spans="1:14" hidden="1" x14ac:dyDescent="0.35">
      <c r="A532" s="134" t="s">
        <v>2046</v>
      </c>
      <c r="B532" s="135" t="s">
        <v>1675</v>
      </c>
      <c r="C532" s="135" t="s">
        <v>1526</v>
      </c>
      <c r="D532" s="136" t="s">
        <v>1587</v>
      </c>
      <c r="E532" s="136" t="s">
        <v>1671</v>
      </c>
      <c r="F532" s="136" t="s">
        <v>1764</v>
      </c>
      <c r="G532" s="137" t="s">
        <v>1675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35,0)</f>
        <v>2.7130826608861716</v>
      </c>
      <c r="M532" t="str">
        <f>INDEX('ICF pol crosswalk'!$C:$C,MATCH(D532,'ICF pol crosswalk'!A:A,0))</f>
        <v>CH4</v>
      </c>
      <c r="N532" s="218">
        <f>IFERROR(H532*IF(M532="CH4",About!$B$102,IF(M532="N2O",About!$B$103,1)),0)</f>
        <v>364883.575668598</v>
      </c>
    </row>
    <row r="533" spans="1:14" hidden="1" x14ac:dyDescent="0.35">
      <c r="A533" s="134" t="s">
        <v>2047</v>
      </c>
      <c r="B533" s="135" t="s">
        <v>1495</v>
      </c>
      <c r="C533" s="135" t="s">
        <v>1531</v>
      </c>
      <c r="D533" s="136" t="s">
        <v>1587</v>
      </c>
      <c r="E533" s="136" t="s">
        <v>1671</v>
      </c>
      <c r="F533" s="136" t="s">
        <v>1764</v>
      </c>
      <c r="G533" s="137" t="s">
        <v>1495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35,0)</f>
        <v>308.45214821290028</v>
      </c>
      <c r="M533" t="str">
        <f>INDEX('ICF pol crosswalk'!$C:$C,MATCH(D533,'ICF pol crosswalk'!A:A,0))</f>
        <v>CH4</v>
      </c>
      <c r="N533" s="218">
        <f>IFERROR(H533*IF(M533="CH4",About!$B$102,IF(M533="N2O",About!$B$103,1)),0)</f>
        <v>117.13489702032079</v>
      </c>
    </row>
    <row r="534" spans="1:14" hidden="1" x14ac:dyDescent="0.35">
      <c r="A534" s="134" t="s">
        <v>2048</v>
      </c>
      <c r="B534" s="135" t="s">
        <v>1673</v>
      </c>
      <c r="C534" s="135" t="s">
        <v>1531</v>
      </c>
      <c r="D534" s="136" t="s">
        <v>1587</v>
      </c>
      <c r="E534" s="136" t="s">
        <v>1671</v>
      </c>
      <c r="F534" s="136" t="s">
        <v>1764</v>
      </c>
      <c r="G534" s="137" t="s">
        <v>1673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35,0)</f>
        <v>80.549942379576663</v>
      </c>
      <c r="M534" t="str">
        <f>INDEX('ICF pol crosswalk'!$C:$C,MATCH(D534,'ICF pol crosswalk'!A:A,0))</f>
        <v>CH4</v>
      </c>
      <c r="N534" s="218">
        <f>IFERROR(H534*IF(M534="CH4",About!$B$102,IF(M534="N2O",About!$B$103,1)),0)</f>
        <v>57.177242424410544</v>
      </c>
    </row>
    <row r="535" spans="1:14" hidden="1" x14ac:dyDescent="0.35">
      <c r="A535" s="134" t="s">
        <v>2049</v>
      </c>
      <c r="B535" s="135" t="s">
        <v>1675</v>
      </c>
      <c r="C535" s="135" t="s">
        <v>1531</v>
      </c>
      <c r="D535" s="136" t="s">
        <v>1587</v>
      </c>
      <c r="E535" s="136" t="s">
        <v>1671</v>
      </c>
      <c r="F535" s="136" t="s">
        <v>1764</v>
      </c>
      <c r="G535" s="137" t="s">
        <v>1675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35,0)</f>
        <v>2.4120432367229174</v>
      </c>
      <c r="M535" t="str">
        <f>INDEX('ICF pol crosswalk'!$C:$C,MATCH(D535,'ICF pol crosswalk'!A:A,0))</f>
        <v>CH4</v>
      </c>
      <c r="N535" s="218">
        <f>IFERROR(H535*IF(M535="CH4",About!$B$102,IF(M535="N2O",About!$B$103,1)),0)</f>
        <v>1335.8027322077537</v>
      </c>
    </row>
    <row r="536" spans="1:14" hidden="1" x14ac:dyDescent="0.35">
      <c r="A536" s="134" t="s">
        <v>2050</v>
      </c>
      <c r="B536" s="135" t="s">
        <v>1495</v>
      </c>
      <c r="C536" s="135" t="s">
        <v>1536</v>
      </c>
      <c r="D536" s="136" t="s">
        <v>1587</v>
      </c>
      <c r="E536" s="136" t="s">
        <v>1671</v>
      </c>
      <c r="F536" s="136" t="s">
        <v>1764</v>
      </c>
      <c r="G536" s="137" t="s">
        <v>1495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35,0)</f>
        <v>205.58903994360637</v>
      </c>
      <c r="M536" t="str">
        <f>INDEX('ICF pol crosswalk'!$C:$C,MATCH(D536,'ICF pol crosswalk'!A:A,0))</f>
        <v>CH4</v>
      </c>
      <c r="N536" s="218">
        <f>IFERROR(H536*IF(M536="CH4",About!$B$102,IF(M536="N2O",About!$B$103,1)),0)</f>
        <v>3972.3040891667983</v>
      </c>
    </row>
    <row r="537" spans="1:14" hidden="1" x14ac:dyDescent="0.35">
      <c r="A537" s="134" t="s">
        <v>2051</v>
      </c>
      <c r="B537" s="135" t="s">
        <v>1673</v>
      </c>
      <c r="C537" s="135" t="s">
        <v>1536</v>
      </c>
      <c r="D537" s="136" t="s">
        <v>1587</v>
      </c>
      <c r="E537" s="136" t="s">
        <v>1671</v>
      </c>
      <c r="F537" s="136" t="s">
        <v>1764</v>
      </c>
      <c r="G537" s="137" t="s">
        <v>1673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35,0)</f>
        <v>53.688020710103125</v>
      </c>
      <c r="M537" t="str">
        <f>INDEX('ICF pol crosswalk'!$C:$C,MATCH(D537,'ICF pol crosswalk'!A:A,0))</f>
        <v>CH4</v>
      </c>
      <c r="N537" s="218">
        <f>IFERROR(H537*IF(M537="CH4",About!$B$102,IF(M537="N2O",About!$B$103,1)),0)</f>
        <v>2822.8028572065482</v>
      </c>
    </row>
    <row r="538" spans="1:14" hidden="1" x14ac:dyDescent="0.35">
      <c r="A538" s="134" t="s">
        <v>2052</v>
      </c>
      <c r="B538" s="135" t="s">
        <v>1675</v>
      </c>
      <c r="C538" s="135" t="s">
        <v>1536</v>
      </c>
      <c r="D538" s="136" t="s">
        <v>1587</v>
      </c>
      <c r="E538" s="136" t="s">
        <v>1671</v>
      </c>
      <c r="F538" s="136" t="s">
        <v>1764</v>
      </c>
      <c r="G538" s="137" t="s">
        <v>1675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35,0)</f>
        <v>1.6076712586162909</v>
      </c>
      <c r="M538" t="str">
        <f>INDEX('ICF pol crosswalk'!$C:$C,MATCH(D538,'ICF pol crosswalk'!A:A,0))</f>
        <v>CH4</v>
      </c>
      <c r="N538" s="218">
        <f>IFERROR(H538*IF(M538="CH4",About!$B$102,IF(M538="N2O",About!$B$103,1)),0)</f>
        <v>10165.353148412467</v>
      </c>
    </row>
    <row r="539" spans="1:14" hidden="1" x14ac:dyDescent="0.35">
      <c r="A539" s="134" t="s">
        <v>2053</v>
      </c>
      <c r="B539" s="135" t="s">
        <v>1495</v>
      </c>
      <c r="C539" s="135" t="s">
        <v>1541</v>
      </c>
      <c r="D539" s="136" t="s">
        <v>1587</v>
      </c>
      <c r="E539" s="136" t="s">
        <v>1671</v>
      </c>
      <c r="F539" s="136" t="s">
        <v>1764</v>
      </c>
      <c r="G539" s="137" t="s">
        <v>1495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35,0)</f>
        <v>215.22419916621357</v>
      </c>
      <c r="M539" t="str">
        <f>INDEX('ICF pol crosswalk'!$C:$C,MATCH(D539,'ICF pol crosswalk'!A:A,0))</f>
        <v>CH4</v>
      </c>
      <c r="N539" s="218">
        <f>IFERROR(H539*IF(M539="CH4",About!$B$102,IF(M539="N2O",About!$B$103,1)),0)</f>
        <v>2847.5573187223231</v>
      </c>
    </row>
    <row r="540" spans="1:14" hidden="1" x14ac:dyDescent="0.35">
      <c r="A540" s="134" t="s">
        <v>2054</v>
      </c>
      <c r="B540" s="135" t="s">
        <v>1673</v>
      </c>
      <c r="C540" s="135" t="s">
        <v>1541</v>
      </c>
      <c r="D540" s="136" t="s">
        <v>1587</v>
      </c>
      <c r="E540" s="136" t="s">
        <v>1671</v>
      </c>
      <c r="F540" s="136" t="s">
        <v>1764</v>
      </c>
      <c r="G540" s="137" t="s">
        <v>1673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35,0)</f>
        <v>56.204169567213242</v>
      </c>
      <c r="M540" t="str">
        <f>INDEX('ICF pol crosswalk'!$C:$C,MATCH(D540,'ICF pol crosswalk'!A:A,0))</f>
        <v>CH4</v>
      </c>
      <c r="N540" s="218">
        <f>IFERROR(H540*IF(M540="CH4",About!$B$102,IF(M540="N2O",About!$B$103,1)),0)</f>
        <v>1552.4611591148307</v>
      </c>
    </row>
    <row r="541" spans="1:14" hidden="1" x14ac:dyDescent="0.35">
      <c r="A541" s="134" t="s">
        <v>2055</v>
      </c>
      <c r="B541" s="135" t="s">
        <v>1675</v>
      </c>
      <c r="C541" s="135" t="s">
        <v>1541</v>
      </c>
      <c r="D541" s="136" t="s">
        <v>1587</v>
      </c>
      <c r="E541" s="136" t="s">
        <v>1671</v>
      </c>
      <c r="F541" s="136" t="s">
        <v>1764</v>
      </c>
      <c r="G541" s="137" t="s">
        <v>1675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35,0)</f>
        <v>1.6830165618417254</v>
      </c>
      <c r="M541" t="str">
        <f>INDEX('ICF pol crosswalk'!$C:$C,MATCH(D541,'ICF pol crosswalk'!A:A,0))</f>
        <v>CH4</v>
      </c>
      <c r="N541" s="218">
        <f>IFERROR(H541*IF(M541="CH4",About!$B$102,IF(M541="N2O",About!$B$103,1)),0)</f>
        <v>86833.082362657922</v>
      </c>
    </row>
    <row r="542" spans="1:14" hidden="1" x14ac:dyDescent="0.35">
      <c r="A542" s="134" t="s">
        <v>2056</v>
      </c>
      <c r="B542" s="135" t="s">
        <v>1493</v>
      </c>
      <c r="C542" s="135" t="s">
        <v>1487</v>
      </c>
      <c r="D542" s="136" t="s">
        <v>1488</v>
      </c>
      <c r="E542" s="136" t="s">
        <v>1629</v>
      </c>
      <c r="F542" s="136" t="s">
        <v>1764</v>
      </c>
      <c r="G542" s="137" t="s">
        <v>1631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35,0)</f>
        <v>143.58460174667192</v>
      </c>
      <c r="M542" t="str">
        <f>INDEX('ICF pol crosswalk'!$C:$C,MATCH(D542,'ICF pol crosswalk'!A:A,0))</f>
        <v>CH4</v>
      </c>
      <c r="N542" s="218">
        <f>IFERROR(H542*IF(M542="CH4",About!$B$102,IF(M542="N2O",About!$B$103,1)),0)</f>
        <v>0</v>
      </c>
    </row>
    <row r="543" spans="1:14" hidden="1" x14ac:dyDescent="0.35">
      <c r="A543" s="134" t="s">
        <v>2057</v>
      </c>
      <c r="B543" s="135" t="s">
        <v>1495</v>
      </c>
      <c r="C543" s="135" t="s">
        <v>1487</v>
      </c>
      <c r="D543" s="136" t="s">
        <v>1488</v>
      </c>
      <c r="E543" s="136" t="s">
        <v>1629</v>
      </c>
      <c r="F543" s="136" t="s">
        <v>1764</v>
      </c>
      <c r="G543" s="137" t="s">
        <v>1631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35,0)</f>
        <v>68.603665864191044</v>
      </c>
      <c r="M543" t="str">
        <f>INDEX('ICF pol crosswalk'!$C:$C,MATCH(D543,'ICF pol crosswalk'!A:A,0))</f>
        <v>CH4</v>
      </c>
      <c r="N543" s="218">
        <f>IFERROR(H543*IF(M543="CH4",About!$B$102,IF(M543="N2O",About!$B$103,1)),0)</f>
        <v>0</v>
      </c>
    </row>
    <row r="544" spans="1:14" hidden="1" x14ac:dyDescent="0.35">
      <c r="A544" s="134" t="s">
        <v>2058</v>
      </c>
      <c r="B544" s="135" t="s">
        <v>1498</v>
      </c>
      <c r="C544" s="135" t="s">
        <v>1487</v>
      </c>
      <c r="D544" s="136" t="s">
        <v>1488</v>
      </c>
      <c r="E544" s="136" t="s">
        <v>1629</v>
      </c>
      <c r="F544" s="136" t="s">
        <v>1764</v>
      </c>
      <c r="G544" s="137" t="s">
        <v>1631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35,0)</f>
        <v>23.615104334702554</v>
      </c>
      <c r="M544" t="str">
        <f>INDEX('ICF pol crosswalk'!$C:$C,MATCH(D544,'ICF pol crosswalk'!A:A,0))</f>
        <v>CH4</v>
      </c>
      <c r="N544" s="218">
        <f>IFERROR(H544*IF(M544="CH4",About!$B$102,IF(M544="N2O",About!$B$103,1)),0)</f>
        <v>0</v>
      </c>
    </row>
    <row r="545" spans="1:14" hidden="1" x14ac:dyDescent="0.35">
      <c r="A545" s="134" t="s">
        <v>2059</v>
      </c>
      <c r="B545" s="135" t="s">
        <v>1493</v>
      </c>
      <c r="C545" s="135" t="s">
        <v>1501</v>
      </c>
      <c r="D545" s="136" t="s">
        <v>1488</v>
      </c>
      <c r="E545" s="136" t="s">
        <v>1629</v>
      </c>
      <c r="F545" s="136" t="s">
        <v>1764</v>
      </c>
      <c r="G545" s="137" t="s">
        <v>1631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35,0)</f>
        <v>151.56811187981978</v>
      </c>
      <c r="M545" t="str">
        <f>INDEX('ICF pol crosswalk'!$C:$C,MATCH(D545,'ICF pol crosswalk'!A:A,0))</f>
        <v>CH4</v>
      </c>
      <c r="N545" s="218">
        <f>IFERROR(H545*IF(M545="CH4",About!$B$102,IF(M545="N2O",About!$B$103,1)),0)</f>
        <v>0</v>
      </c>
    </row>
    <row r="546" spans="1:14" hidden="1" x14ac:dyDescent="0.35">
      <c r="A546" s="134" t="s">
        <v>2060</v>
      </c>
      <c r="B546" s="135" t="s">
        <v>1495</v>
      </c>
      <c r="C546" s="135" t="s">
        <v>1501</v>
      </c>
      <c r="D546" s="136" t="s">
        <v>1488</v>
      </c>
      <c r="E546" s="136" t="s">
        <v>1629</v>
      </c>
      <c r="F546" s="136" t="s">
        <v>1764</v>
      </c>
      <c r="G546" s="137" t="s">
        <v>1631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35,0)</f>
        <v>60.805822462119437</v>
      </c>
      <c r="M546" t="str">
        <f>INDEX('ICF pol crosswalk'!$C:$C,MATCH(D546,'ICF pol crosswalk'!A:A,0))</f>
        <v>CH4</v>
      </c>
      <c r="N546" s="218">
        <f>IFERROR(H546*IF(M546="CH4",About!$B$102,IF(M546="N2O",About!$B$103,1)),0)</f>
        <v>0</v>
      </c>
    </row>
    <row r="547" spans="1:14" hidden="1" x14ac:dyDescent="0.35">
      <c r="A547" s="134" t="s">
        <v>2061</v>
      </c>
      <c r="B547" s="135" t="s">
        <v>1498</v>
      </c>
      <c r="C547" s="135" t="s">
        <v>1501</v>
      </c>
      <c r="D547" s="136" t="s">
        <v>1488</v>
      </c>
      <c r="E547" s="136" t="s">
        <v>1629</v>
      </c>
      <c r="F547" s="136" t="s">
        <v>1764</v>
      </c>
      <c r="G547" s="137" t="s">
        <v>1631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35,0)</f>
        <v>6.3484488114992477</v>
      </c>
      <c r="M547" t="str">
        <f>INDEX('ICF pol crosswalk'!$C:$C,MATCH(D547,'ICF pol crosswalk'!A:A,0))</f>
        <v>CH4</v>
      </c>
      <c r="N547" s="218">
        <f>IFERROR(H547*IF(M547="CH4",About!$B$102,IF(M547="N2O",About!$B$103,1)),0)</f>
        <v>0</v>
      </c>
    </row>
    <row r="548" spans="1:14" hidden="1" x14ac:dyDescent="0.35">
      <c r="A548" s="134" t="s">
        <v>2062</v>
      </c>
      <c r="B548" s="135" t="s">
        <v>1493</v>
      </c>
      <c r="C548" s="135" t="s">
        <v>1506</v>
      </c>
      <c r="D548" s="136" t="s">
        <v>1488</v>
      </c>
      <c r="E548" s="136" t="s">
        <v>1629</v>
      </c>
      <c r="F548" s="136" t="s">
        <v>1764</v>
      </c>
      <c r="G548" s="137" t="s">
        <v>1631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35,0)</f>
        <v>94.920234625603086</v>
      </c>
      <c r="M548" t="str">
        <f>INDEX('ICF pol crosswalk'!$C:$C,MATCH(D548,'ICF pol crosswalk'!A:A,0))</f>
        <v>CH4</v>
      </c>
      <c r="N548" s="218">
        <f>IFERROR(H548*IF(M548="CH4",About!$B$102,IF(M548="N2O",About!$B$103,1)),0)</f>
        <v>0</v>
      </c>
    </row>
    <row r="549" spans="1:14" hidden="1" x14ac:dyDescent="0.35">
      <c r="A549" s="134" t="s">
        <v>2063</v>
      </c>
      <c r="B549" s="135" t="s">
        <v>1495</v>
      </c>
      <c r="C549" s="135" t="s">
        <v>1506</v>
      </c>
      <c r="D549" s="136" t="s">
        <v>1488</v>
      </c>
      <c r="E549" s="136" t="s">
        <v>1629</v>
      </c>
      <c r="F549" s="136" t="s">
        <v>1764</v>
      </c>
      <c r="G549" s="137" t="s">
        <v>1631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35,0)</f>
        <v>45.352189446431559</v>
      </c>
      <c r="M549" t="str">
        <f>INDEX('ICF pol crosswalk'!$C:$C,MATCH(D549,'ICF pol crosswalk'!A:A,0))</f>
        <v>CH4</v>
      </c>
      <c r="N549" s="218">
        <f>IFERROR(H549*IF(M549="CH4",About!$B$102,IF(M549="N2O",About!$B$103,1)),0)</f>
        <v>0</v>
      </c>
    </row>
    <row r="550" spans="1:14" hidden="1" x14ac:dyDescent="0.35">
      <c r="A550" s="134" t="s">
        <v>2064</v>
      </c>
      <c r="B550" s="135" t="s">
        <v>1498</v>
      </c>
      <c r="C550" s="135" t="s">
        <v>1506</v>
      </c>
      <c r="D550" s="136" t="s">
        <v>1488</v>
      </c>
      <c r="E550" s="136" t="s">
        <v>1629</v>
      </c>
      <c r="F550" s="136" t="s">
        <v>1764</v>
      </c>
      <c r="G550" s="137" t="s">
        <v>1631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35,0)</f>
        <v>15.611362338928661</v>
      </c>
      <c r="M550" t="str">
        <f>INDEX('ICF pol crosswalk'!$C:$C,MATCH(D550,'ICF pol crosswalk'!A:A,0))</f>
        <v>CH4</v>
      </c>
      <c r="N550" s="218">
        <f>IFERROR(H550*IF(M550="CH4",About!$B$102,IF(M550="N2O",About!$B$103,1)),0)</f>
        <v>0</v>
      </c>
    </row>
    <row r="551" spans="1:14" hidden="1" x14ac:dyDescent="0.35">
      <c r="A551" s="134" t="s">
        <v>2065</v>
      </c>
      <c r="B551" s="135" t="s">
        <v>1493</v>
      </c>
      <c r="C551" s="135" t="s">
        <v>1511</v>
      </c>
      <c r="D551" s="136" t="s">
        <v>1488</v>
      </c>
      <c r="E551" s="136" t="s">
        <v>1629</v>
      </c>
      <c r="F551" s="136" t="s">
        <v>1764</v>
      </c>
      <c r="G551" s="137" t="s">
        <v>1631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35,0)</f>
        <v>178.50085358439404</v>
      </c>
      <c r="M551" t="str">
        <f>INDEX('ICF pol crosswalk'!$C:$C,MATCH(D551,'ICF pol crosswalk'!A:A,0))</f>
        <v>CH4</v>
      </c>
      <c r="N551" s="218">
        <f>IFERROR(H551*IF(M551="CH4",About!$B$102,IF(M551="N2O",About!$B$103,1)),0)</f>
        <v>0</v>
      </c>
    </row>
    <row r="552" spans="1:14" hidden="1" x14ac:dyDescent="0.35">
      <c r="A552" s="134" t="s">
        <v>2066</v>
      </c>
      <c r="B552" s="135" t="s">
        <v>1495</v>
      </c>
      <c r="C552" s="135" t="s">
        <v>1511</v>
      </c>
      <c r="D552" s="136" t="s">
        <v>1488</v>
      </c>
      <c r="E552" s="136" t="s">
        <v>1629</v>
      </c>
      <c r="F552" s="136" t="s">
        <v>1764</v>
      </c>
      <c r="G552" s="137" t="s">
        <v>1631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35,0)</f>
        <v>71.610651328794177</v>
      </c>
      <c r="M552" t="str">
        <f>INDEX('ICF pol crosswalk'!$C:$C,MATCH(D552,'ICF pol crosswalk'!A:A,0))</f>
        <v>CH4</v>
      </c>
      <c r="N552" s="218">
        <f>IFERROR(H552*IF(M552="CH4",About!$B$102,IF(M552="N2O",About!$B$103,1)),0)</f>
        <v>0</v>
      </c>
    </row>
    <row r="553" spans="1:14" hidden="1" x14ac:dyDescent="0.35">
      <c r="A553" s="134" t="s">
        <v>2067</v>
      </c>
      <c r="B553" s="135" t="s">
        <v>1498</v>
      </c>
      <c r="C553" s="135" t="s">
        <v>1511</v>
      </c>
      <c r="D553" s="136" t="s">
        <v>1488</v>
      </c>
      <c r="E553" s="136" t="s">
        <v>1629</v>
      </c>
      <c r="F553" s="136" t="s">
        <v>1764</v>
      </c>
      <c r="G553" s="137" t="s">
        <v>1631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35,0)</f>
        <v>7.4765299754342696</v>
      </c>
      <c r="M553" t="str">
        <f>INDEX('ICF pol crosswalk'!$C:$C,MATCH(D553,'ICF pol crosswalk'!A:A,0))</f>
        <v>CH4</v>
      </c>
      <c r="N553" s="218">
        <f>IFERROR(H553*IF(M553="CH4",About!$B$102,IF(M553="N2O",About!$B$103,1)),0)</f>
        <v>0</v>
      </c>
    </row>
    <row r="554" spans="1:14" hidden="1" x14ac:dyDescent="0.35">
      <c r="A554" s="134" t="s">
        <v>2068</v>
      </c>
      <c r="B554" s="135" t="s">
        <v>1493</v>
      </c>
      <c r="C554" s="135" t="s">
        <v>1516</v>
      </c>
      <c r="D554" s="136" t="s">
        <v>1488</v>
      </c>
      <c r="E554" s="136" t="s">
        <v>1629</v>
      </c>
      <c r="F554" s="136" t="s">
        <v>1764</v>
      </c>
      <c r="G554" s="137" t="s">
        <v>1631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35,0)</f>
        <v>139.19162982502039</v>
      </c>
      <c r="M554" t="str">
        <f>INDEX('ICF pol crosswalk'!$C:$C,MATCH(D554,'ICF pol crosswalk'!A:A,0))</f>
        <v>CH4</v>
      </c>
      <c r="N554" s="218">
        <f>IFERROR(H554*IF(M554="CH4",About!$B$102,IF(M554="N2O",About!$B$103,1)),0)</f>
        <v>0</v>
      </c>
    </row>
    <row r="555" spans="1:14" hidden="1" x14ac:dyDescent="0.35">
      <c r="A555" s="134" t="s">
        <v>2069</v>
      </c>
      <c r="B555" s="135" t="s">
        <v>1495</v>
      </c>
      <c r="C555" s="135" t="s">
        <v>1516</v>
      </c>
      <c r="D555" s="136" t="s">
        <v>1488</v>
      </c>
      <c r="E555" s="136" t="s">
        <v>1629</v>
      </c>
      <c r="F555" s="136" t="s">
        <v>1764</v>
      </c>
      <c r="G555" s="137" t="s">
        <v>1631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35,0)</f>
        <v>55.840647655914466</v>
      </c>
      <c r="M555" t="str">
        <f>INDEX('ICF pol crosswalk'!$C:$C,MATCH(D555,'ICF pol crosswalk'!A:A,0))</f>
        <v>CH4</v>
      </c>
      <c r="N555" s="218">
        <f>IFERROR(H555*IF(M555="CH4",About!$B$102,IF(M555="N2O",About!$B$103,1)),0)</f>
        <v>0</v>
      </c>
    </row>
    <row r="556" spans="1:14" hidden="1" x14ac:dyDescent="0.35">
      <c r="A556" s="134" t="s">
        <v>2070</v>
      </c>
      <c r="B556" s="135" t="s">
        <v>1498</v>
      </c>
      <c r="C556" s="135" t="s">
        <v>1516</v>
      </c>
      <c r="D556" s="136" t="s">
        <v>1488</v>
      </c>
      <c r="E556" s="136" t="s">
        <v>1629</v>
      </c>
      <c r="F556" s="136" t="s">
        <v>1764</v>
      </c>
      <c r="G556" s="137" t="s">
        <v>1631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35,0)</f>
        <v>5.8300583544509221</v>
      </c>
      <c r="M556" t="str">
        <f>INDEX('ICF pol crosswalk'!$C:$C,MATCH(D556,'ICF pol crosswalk'!A:A,0))</f>
        <v>CH4</v>
      </c>
      <c r="N556" s="218">
        <f>IFERROR(H556*IF(M556="CH4",About!$B$102,IF(M556="N2O",About!$B$103,1)),0)</f>
        <v>0</v>
      </c>
    </row>
    <row r="557" spans="1:14" hidden="1" x14ac:dyDescent="0.35">
      <c r="A557" s="134" t="s">
        <v>2071</v>
      </c>
      <c r="B557" s="135" t="s">
        <v>1493</v>
      </c>
      <c r="C557" s="135" t="s">
        <v>1521</v>
      </c>
      <c r="D557" s="136" t="s">
        <v>1488</v>
      </c>
      <c r="E557" s="136" t="s">
        <v>1629</v>
      </c>
      <c r="F557" s="136" t="s">
        <v>1764</v>
      </c>
      <c r="G557" s="137" t="s">
        <v>1631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35,0)</f>
        <v>156.80525594056934</v>
      </c>
      <c r="M557" t="str">
        <f>INDEX('ICF pol crosswalk'!$C:$C,MATCH(D557,'ICF pol crosswalk'!A:A,0))</f>
        <v>CH4</v>
      </c>
      <c r="N557" s="218">
        <f>IFERROR(H557*IF(M557="CH4",About!$B$102,IF(M557="N2O",About!$B$103,1)),0)</f>
        <v>0</v>
      </c>
    </row>
    <row r="558" spans="1:14" hidden="1" x14ac:dyDescent="0.35">
      <c r="A558" s="134" t="s">
        <v>2072</v>
      </c>
      <c r="B558" s="135" t="s">
        <v>1495</v>
      </c>
      <c r="C558" s="135" t="s">
        <v>1521</v>
      </c>
      <c r="D558" s="136" t="s">
        <v>1488</v>
      </c>
      <c r="E558" s="136" t="s">
        <v>1629</v>
      </c>
      <c r="F558" s="136" t="s">
        <v>1764</v>
      </c>
      <c r="G558" s="137" t="s">
        <v>1631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35,0)</f>
        <v>63.871354631954873</v>
      </c>
      <c r="M558" t="str">
        <f>INDEX('ICF pol crosswalk'!$C:$C,MATCH(D558,'ICF pol crosswalk'!A:A,0))</f>
        <v>CH4</v>
      </c>
      <c r="N558" s="218">
        <f>IFERROR(H558*IF(M558="CH4",About!$B$102,IF(M558="N2O",About!$B$103,1)),0)</f>
        <v>0</v>
      </c>
    </row>
    <row r="559" spans="1:14" hidden="1" x14ac:dyDescent="0.35">
      <c r="A559" s="134" t="s">
        <v>2073</v>
      </c>
      <c r="B559" s="135" t="s">
        <v>1498</v>
      </c>
      <c r="C559" s="135" t="s">
        <v>1521</v>
      </c>
      <c r="D559" s="136" t="s">
        <v>1488</v>
      </c>
      <c r="E559" s="136" t="s">
        <v>1629</v>
      </c>
      <c r="F559" s="136" t="s">
        <v>1764</v>
      </c>
      <c r="G559" s="137" t="s">
        <v>1631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35,0)</f>
        <v>8.1110138467862249</v>
      </c>
      <c r="M559" t="str">
        <f>INDEX('ICF pol crosswalk'!$C:$C,MATCH(D559,'ICF pol crosswalk'!A:A,0))</f>
        <v>CH4</v>
      </c>
      <c r="N559" s="218">
        <f>IFERROR(H559*IF(M559="CH4",About!$B$102,IF(M559="N2O",About!$B$103,1)),0)</f>
        <v>0</v>
      </c>
    </row>
    <row r="560" spans="1:14" hidden="1" x14ac:dyDescent="0.35">
      <c r="A560" s="134" t="s">
        <v>2074</v>
      </c>
      <c r="B560" s="135" t="s">
        <v>1493</v>
      </c>
      <c r="C560" s="135" t="s">
        <v>1526</v>
      </c>
      <c r="D560" s="136" t="s">
        <v>1488</v>
      </c>
      <c r="E560" s="136" t="s">
        <v>1629</v>
      </c>
      <c r="F560" s="136" t="s">
        <v>1764</v>
      </c>
      <c r="G560" s="137" t="s">
        <v>1631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35,0)</f>
        <v>136.15546403659084</v>
      </c>
      <c r="M560" t="str">
        <f>INDEX('ICF pol crosswalk'!$C:$C,MATCH(D560,'ICF pol crosswalk'!A:A,0))</f>
        <v>CH4</v>
      </c>
      <c r="N560" s="218">
        <f>IFERROR(H560*IF(M560="CH4",About!$B$102,IF(M560="N2O",About!$B$103,1)),0)</f>
        <v>0</v>
      </c>
    </row>
    <row r="561" spans="1:14" hidden="1" x14ac:dyDescent="0.35">
      <c r="A561" s="134" t="s">
        <v>2075</v>
      </c>
      <c r="B561" s="135" t="s">
        <v>1495</v>
      </c>
      <c r="C561" s="135" t="s">
        <v>1526</v>
      </c>
      <c r="D561" s="136" t="s">
        <v>1488</v>
      </c>
      <c r="E561" s="136" t="s">
        <v>1629</v>
      </c>
      <c r="F561" s="136" t="s">
        <v>1764</v>
      </c>
      <c r="G561" s="137" t="s">
        <v>1631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35,0)</f>
        <v>54.622604126790122</v>
      </c>
      <c r="M561" t="str">
        <f>INDEX('ICF pol crosswalk'!$C:$C,MATCH(D561,'ICF pol crosswalk'!A:A,0))</f>
        <v>CH4</v>
      </c>
      <c r="N561" s="218">
        <f>IFERROR(H561*IF(M561="CH4",About!$B$102,IF(M561="N2O",About!$B$103,1)),0)</f>
        <v>0</v>
      </c>
    </row>
    <row r="562" spans="1:14" hidden="1" x14ac:dyDescent="0.35">
      <c r="A562" s="134" t="s">
        <v>2076</v>
      </c>
      <c r="B562" s="135" t="s">
        <v>1498</v>
      </c>
      <c r="C562" s="135" t="s">
        <v>1526</v>
      </c>
      <c r="D562" s="136" t="s">
        <v>1488</v>
      </c>
      <c r="E562" s="136" t="s">
        <v>1629</v>
      </c>
      <c r="F562" s="136" t="s">
        <v>1764</v>
      </c>
      <c r="G562" s="137" t="s">
        <v>1631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35,0)</f>
        <v>5.7028881809097074</v>
      </c>
      <c r="M562" t="str">
        <f>INDEX('ICF pol crosswalk'!$C:$C,MATCH(D562,'ICF pol crosswalk'!A:A,0))</f>
        <v>CH4</v>
      </c>
      <c r="N562" s="218">
        <f>IFERROR(H562*IF(M562="CH4",About!$B$102,IF(M562="N2O",About!$B$103,1)),0)</f>
        <v>0</v>
      </c>
    </row>
    <row r="563" spans="1:14" hidden="1" x14ac:dyDescent="0.35">
      <c r="A563" s="134" t="s">
        <v>2077</v>
      </c>
      <c r="B563" s="135" t="s">
        <v>1493</v>
      </c>
      <c r="C563" s="135" t="s">
        <v>1531</v>
      </c>
      <c r="D563" s="136" t="s">
        <v>1488</v>
      </c>
      <c r="E563" s="136" t="s">
        <v>1629</v>
      </c>
      <c r="F563" s="136" t="s">
        <v>1764</v>
      </c>
      <c r="G563" s="137" t="s">
        <v>1631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35,0)</f>
        <v>105.44579836524265</v>
      </c>
      <c r="M563" t="str">
        <f>INDEX('ICF pol crosswalk'!$C:$C,MATCH(D563,'ICF pol crosswalk'!A:A,0))</f>
        <v>CH4</v>
      </c>
      <c r="N563" s="218">
        <f>IFERROR(H563*IF(M563="CH4",About!$B$102,IF(M563="N2O",About!$B$103,1)),0)</f>
        <v>0</v>
      </c>
    </row>
    <row r="564" spans="1:14" hidden="1" x14ac:dyDescent="0.35">
      <c r="A564" s="134" t="s">
        <v>2078</v>
      </c>
      <c r="B564" s="135" t="s">
        <v>1495</v>
      </c>
      <c r="C564" s="135" t="s">
        <v>1531</v>
      </c>
      <c r="D564" s="136" t="s">
        <v>1488</v>
      </c>
      <c r="E564" s="136" t="s">
        <v>1629</v>
      </c>
      <c r="F564" s="136" t="s">
        <v>1764</v>
      </c>
      <c r="G564" s="137" t="s">
        <v>1631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35,0)</f>
        <v>47.969421340697387</v>
      </c>
      <c r="M564" t="str">
        <f>INDEX('ICF pol crosswalk'!$C:$C,MATCH(D564,'ICF pol crosswalk'!A:A,0))</f>
        <v>CH4</v>
      </c>
      <c r="N564" s="218">
        <f>IFERROR(H564*IF(M564="CH4",About!$B$102,IF(M564="N2O",About!$B$103,1)),0)</f>
        <v>0</v>
      </c>
    </row>
    <row r="565" spans="1:14" hidden="1" x14ac:dyDescent="0.35">
      <c r="A565" s="134" t="s">
        <v>2079</v>
      </c>
      <c r="B565" s="135" t="s">
        <v>1498</v>
      </c>
      <c r="C565" s="135" t="s">
        <v>1531</v>
      </c>
      <c r="D565" s="136" t="s">
        <v>1488</v>
      </c>
      <c r="E565" s="136" t="s">
        <v>1629</v>
      </c>
      <c r="F565" s="136" t="s">
        <v>1764</v>
      </c>
      <c r="G565" s="137" t="s">
        <v>1631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35,0)</f>
        <v>13.483595125970245</v>
      </c>
      <c r="M565" t="str">
        <f>INDEX('ICF pol crosswalk'!$C:$C,MATCH(D565,'ICF pol crosswalk'!A:A,0))</f>
        <v>CH4</v>
      </c>
      <c r="N565" s="218">
        <f>IFERROR(H565*IF(M565="CH4",About!$B$102,IF(M565="N2O",About!$B$103,1)),0)</f>
        <v>0</v>
      </c>
    </row>
    <row r="566" spans="1:14" hidden="1" x14ac:dyDescent="0.35">
      <c r="A566" s="134" t="s">
        <v>2080</v>
      </c>
      <c r="B566" s="135" t="s">
        <v>1493</v>
      </c>
      <c r="C566" s="135" t="s">
        <v>1536</v>
      </c>
      <c r="D566" s="136" t="s">
        <v>1488</v>
      </c>
      <c r="E566" s="136" t="s">
        <v>1629</v>
      </c>
      <c r="F566" s="136" t="s">
        <v>1764</v>
      </c>
      <c r="G566" s="137" t="s">
        <v>1631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35,0)</f>
        <v>90.737751226069548</v>
      </c>
      <c r="M566" t="str">
        <f>INDEX('ICF pol crosswalk'!$C:$C,MATCH(D566,'ICF pol crosswalk'!A:A,0))</f>
        <v>CH4</v>
      </c>
      <c r="N566" s="218">
        <f>IFERROR(H566*IF(M566="CH4",About!$B$102,IF(M566="N2O",About!$B$103,1)),0)</f>
        <v>0</v>
      </c>
    </row>
    <row r="567" spans="1:14" hidden="1" x14ac:dyDescent="0.35">
      <c r="A567" s="134" t="s">
        <v>2081</v>
      </c>
      <c r="B567" s="135" t="s">
        <v>1495</v>
      </c>
      <c r="C567" s="135" t="s">
        <v>1536</v>
      </c>
      <c r="D567" s="136" t="s">
        <v>1488</v>
      </c>
      <c r="E567" s="136" t="s">
        <v>1629</v>
      </c>
      <c r="F567" s="136" t="s">
        <v>1764</v>
      </c>
      <c r="G567" s="137" t="s">
        <v>1631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35,0)</f>
        <v>43.353829663184285</v>
      </c>
      <c r="M567" t="str">
        <f>INDEX('ICF pol crosswalk'!$C:$C,MATCH(D567,'ICF pol crosswalk'!A:A,0))</f>
        <v>CH4</v>
      </c>
      <c r="N567" s="218">
        <f>IFERROR(H567*IF(M567="CH4",About!$B$102,IF(M567="N2O",About!$B$103,1)),0)</f>
        <v>0</v>
      </c>
    </row>
    <row r="568" spans="1:14" hidden="1" x14ac:dyDescent="0.35">
      <c r="A568" s="134" t="s">
        <v>2082</v>
      </c>
      <c r="B568" s="135" t="s">
        <v>1498</v>
      </c>
      <c r="C568" s="135" t="s">
        <v>1536</v>
      </c>
      <c r="D568" s="136" t="s">
        <v>1488</v>
      </c>
      <c r="E568" s="136" t="s">
        <v>1629</v>
      </c>
      <c r="F568" s="136" t="s">
        <v>1764</v>
      </c>
      <c r="G568" s="137" t="s">
        <v>1631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35,0)</f>
        <v>14.923476725453147</v>
      </c>
      <c r="M568" t="str">
        <f>INDEX('ICF pol crosswalk'!$C:$C,MATCH(D568,'ICF pol crosswalk'!A:A,0))</f>
        <v>CH4</v>
      </c>
      <c r="N568" s="218">
        <f>IFERROR(H568*IF(M568="CH4",About!$B$102,IF(M568="N2O",About!$B$103,1)),0)</f>
        <v>0</v>
      </c>
    </row>
    <row r="569" spans="1:14" hidden="1" x14ac:dyDescent="0.35">
      <c r="A569" s="134" t="s">
        <v>2083</v>
      </c>
      <c r="B569" s="135" t="s">
        <v>1493</v>
      </c>
      <c r="C569" s="135" t="s">
        <v>1541</v>
      </c>
      <c r="D569" s="136" t="s">
        <v>1488</v>
      </c>
      <c r="E569" s="136" t="s">
        <v>1629</v>
      </c>
      <c r="F569" s="136" t="s">
        <v>1764</v>
      </c>
      <c r="G569" s="137" t="s">
        <v>1631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35,0)</f>
        <v>106.50471725792936</v>
      </c>
      <c r="M569" t="str">
        <f>INDEX('ICF pol crosswalk'!$C:$C,MATCH(D569,'ICF pol crosswalk'!A:A,0))</f>
        <v>CH4</v>
      </c>
      <c r="N569" s="218">
        <f>IFERROR(H569*IF(M569="CH4",About!$B$102,IF(M569="N2O",About!$B$103,1)),0)</f>
        <v>0</v>
      </c>
    </row>
    <row r="570" spans="1:14" hidden="1" x14ac:dyDescent="0.35">
      <c r="A570" s="134" t="s">
        <v>2084</v>
      </c>
      <c r="B570" s="135" t="s">
        <v>1495</v>
      </c>
      <c r="C570" s="135" t="s">
        <v>1541</v>
      </c>
      <c r="D570" s="136" t="s">
        <v>1488</v>
      </c>
      <c r="E570" s="136" t="s">
        <v>1629</v>
      </c>
      <c r="F570" s="136" t="s">
        <v>1764</v>
      </c>
      <c r="G570" s="137" t="s">
        <v>1631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35,0)</f>
        <v>50.887169980902804</v>
      </c>
      <c r="M570" t="str">
        <f>INDEX('ICF pol crosswalk'!$C:$C,MATCH(D570,'ICF pol crosswalk'!A:A,0))</f>
        <v>CH4</v>
      </c>
      <c r="N570" s="218">
        <f>IFERROR(H570*IF(M570="CH4",About!$B$102,IF(M570="N2O",About!$B$103,1)),0)</f>
        <v>0</v>
      </c>
    </row>
    <row r="571" spans="1:14" hidden="1" x14ac:dyDescent="0.35">
      <c r="A571" s="134" t="s">
        <v>2085</v>
      </c>
      <c r="B571" s="135" t="s">
        <v>1498</v>
      </c>
      <c r="C571" s="135" t="s">
        <v>1541</v>
      </c>
      <c r="D571" s="136" t="s">
        <v>1488</v>
      </c>
      <c r="E571" s="136" t="s">
        <v>1629</v>
      </c>
      <c r="F571" s="136" t="s">
        <v>1764</v>
      </c>
      <c r="G571" s="137" t="s">
        <v>1631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35,0)</f>
        <v>17.5166416146869</v>
      </c>
      <c r="M571" t="str">
        <f>INDEX('ICF pol crosswalk'!$C:$C,MATCH(D571,'ICF pol crosswalk'!A:A,0))</f>
        <v>CH4</v>
      </c>
      <c r="N571" s="218">
        <f>IFERROR(H571*IF(M571="CH4",About!$B$102,IF(M571="N2O",About!$B$103,1)),0)</f>
        <v>0</v>
      </c>
    </row>
    <row r="572" spans="1:14" hidden="1" x14ac:dyDescent="0.35">
      <c r="A572" s="134" t="s">
        <v>2086</v>
      </c>
      <c r="B572" s="135" t="s">
        <v>1493</v>
      </c>
      <c r="C572" s="135" t="s">
        <v>1487</v>
      </c>
      <c r="D572" s="136" t="s">
        <v>2087</v>
      </c>
      <c r="E572" s="136" t="s">
        <v>1629</v>
      </c>
      <c r="F572" s="136" t="s">
        <v>1764</v>
      </c>
      <c r="G572" s="137" t="s">
        <v>1631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35,0)</f>
        <v>-415.14088406962418</v>
      </c>
      <c r="M572" t="str">
        <f>INDEX('ICF pol crosswalk'!$C:$C,MATCH(D572,'ICF pol crosswalk'!A:A,0))</f>
        <v>CH4</v>
      </c>
      <c r="N572" s="218">
        <f>IFERROR(H572*IF(M572="CH4",About!$B$102,IF(M572="N2O",About!$B$103,1)),0)</f>
        <v>0</v>
      </c>
    </row>
    <row r="573" spans="1:14" hidden="1" x14ac:dyDescent="0.35">
      <c r="A573" s="134" t="s">
        <v>2088</v>
      </c>
      <c r="B573" s="135" t="s">
        <v>1495</v>
      </c>
      <c r="C573" s="135" t="s">
        <v>1487</v>
      </c>
      <c r="D573" s="136" t="s">
        <v>2087</v>
      </c>
      <c r="E573" s="136" t="s">
        <v>1629</v>
      </c>
      <c r="F573" s="136" t="s">
        <v>1764</v>
      </c>
      <c r="G573" s="137" t="s">
        <v>1631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35,0)</f>
        <v>-198.35125877582132</v>
      </c>
      <c r="M573" t="str">
        <f>INDEX('ICF pol crosswalk'!$C:$C,MATCH(D573,'ICF pol crosswalk'!A:A,0))</f>
        <v>CH4</v>
      </c>
      <c r="N573" s="218">
        <f>IFERROR(H573*IF(M573="CH4",About!$B$102,IF(M573="N2O",About!$B$103,1)),0)</f>
        <v>0</v>
      </c>
    </row>
    <row r="574" spans="1:14" hidden="1" x14ac:dyDescent="0.35">
      <c r="A574" s="134" t="s">
        <v>2089</v>
      </c>
      <c r="B574" s="135" t="s">
        <v>1498</v>
      </c>
      <c r="C574" s="135" t="s">
        <v>1487</v>
      </c>
      <c r="D574" s="136" t="s">
        <v>2087</v>
      </c>
      <c r="E574" s="136" t="s">
        <v>1629</v>
      </c>
      <c r="F574" s="136" t="s">
        <v>1764</v>
      </c>
      <c r="G574" s="137" t="s">
        <v>1631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35,0)</f>
        <v>-68.277483599539806</v>
      </c>
      <c r="M574" t="str">
        <f>INDEX('ICF pol crosswalk'!$C:$C,MATCH(D574,'ICF pol crosswalk'!A:A,0))</f>
        <v>CH4</v>
      </c>
      <c r="N574" s="218">
        <f>IFERROR(H574*IF(M574="CH4",About!$B$102,IF(M574="N2O",About!$B$103,1)),0)</f>
        <v>0</v>
      </c>
    </row>
    <row r="575" spans="1:14" hidden="1" x14ac:dyDescent="0.35">
      <c r="A575" s="134" t="s">
        <v>2090</v>
      </c>
      <c r="B575" s="135" t="s">
        <v>1493</v>
      </c>
      <c r="C575" s="135" t="s">
        <v>1501</v>
      </c>
      <c r="D575" s="136" t="s">
        <v>2087</v>
      </c>
      <c r="E575" s="136" t="s">
        <v>1629</v>
      </c>
      <c r="F575" s="136" t="s">
        <v>1764</v>
      </c>
      <c r="G575" s="137" t="s">
        <v>1631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35,0)</f>
        <v>-362.02694303684353</v>
      </c>
      <c r="M575" t="str">
        <f>INDEX('ICF pol crosswalk'!$C:$C,MATCH(D575,'ICF pol crosswalk'!A:A,0))</f>
        <v>CH4</v>
      </c>
      <c r="N575" s="218">
        <f>IFERROR(H575*IF(M575="CH4",About!$B$102,IF(M575="N2O",About!$B$103,1)),0)</f>
        <v>0</v>
      </c>
    </row>
    <row r="576" spans="1:14" hidden="1" x14ac:dyDescent="0.35">
      <c r="A576" s="134" t="s">
        <v>2091</v>
      </c>
      <c r="B576" s="135" t="s">
        <v>1495</v>
      </c>
      <c r="C576" s="135" t="s">
        <v>1501</v>
      </c>
      <c r="D576" s="136" t="s">
        <v>2087</v>
      </c>
      <c r="E576" s="136" t="s">
        <v>1629</v>
      </c>
      <c r="F576" s="136" t="s">
        <v>1764</v>
      </c>
      <c r="G576" s="137" t="s">
        <v>1631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35,0)</f>
        <v>-145.23731774304073</v>
      </c>
      <c r="M576" t="str">
        <f>INDEX('ICF pol crosswalk'!$C:$C,MATCH(D576,'ICF pol crosswalk'!A:A,0))</f>
        <v>CH4</v>
      </c>
      <c r="N576" s="218">
        <f>IFERROR(H576*IF(M576="CH4",About!$B$102,IF(M576="N2O",About!$B$103,1)),0)</f>
        <v>0</v>
      </c>
    </row>
    <row r="577" spans="1:14" hidden="1" x14ac:dyDescent="0.35">
      <c r="A577" s="134" t="s">
        <v>2092</v>
      </c>
      <c r="B577" s="135" t="s">
        <v>1498</v>
      </c>
      <c r="C577" s="135" t="s">
        <v>1501</v>
      </c>
      <c r="D577" s="136" t="s">
        <v>2087</v>
      </c>
      <c r="E577" s="136" t="s">
        <v>1629</v>
      </c>
      <c r="F577" s="136" t="s">
        <v>1764</v>
      </c>
      <c r="G577" s="137" t="s">
        <v>1631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35,0)</f>
        <v>-15.163542566759173</v>
      </c>
      <c r="M577" t="str">
        <f>INDEX('ICF pol crosswalk'!$C:$C,MATCH(D577,'ICF pol crosswalk'!A:A,0))</f>
        <v>CH4</v>
      </c>
      <c r="N577" s="218">
        <f>IFERROR(H577*IF(M577="CH4",About!$B$102,IF(M577="N2O",About!$B$103,1)),0)</f>
        <v>0</v>
      </c>
    </row>
    <row r="578" spans="1:14" hidden="1" x14ac:dyDescent="0.35">
      <c r="A578" s="134" t="s">
        <v>2093</v>
      </c>
      <c r="B578" s="135" t="s">
        <v>1493</v>
      </c>
      <c r="C578" s="135" t="s">
        <v>1506</v>
      </c>
      <c r="D578" s="136" t="s">
        <v>2087</v>
      </c>
      <c r="E578" s="136" t="s">
        <v>1629</v>
      </c>
      <c r="F578" s="136" t="s">
        <v>1764</v>
      </c>
      <c r="G578" s="137" t="s">
        <v>1631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35,0)</f>
        <v>-434.65498838819065</v>
      </c>
      <c r="M578" t="str">
        <f>INDEX('ICF pol crosswalk'!$C:$C,MATCH(D578,'ICF pol crosswalk'!A:A,0))</f>
        <v>CH4</v>
      </c>
      <c r="N578" s="218">
        <f>IFERROR(H578*IF(M578="CH4",About!$B$102,IF(M578="N2O",About!$B$103,1)),0)</f>
        <v>0</v>
      </c>
    </row>
    <row r="579" spans="1:14" hidden="1" x14ac:dyDescent="0.35">
      <c r="A579" s="134" t="s">
        <v>2094</v>
      </c>
      <c r="B579" s="135" t="s">
        <v>1495</v>
      </c>
      <c r="C579" s="135" t="s">
        <v>1506</v>
      </c>
      <c r="D579" s="136" t="s">
        <v>2087</v>
      </c>
      <c r="E579" s="136" t="s">
        <v>1629</v>
      </c>
      <c r="F579" s="136" t="s">
        <v>1764</v>
      </c>
      <c r="G579" s="137" t="s">
        <v>1631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35,0)</f>
        <v>-207.67495418622377</v>
      </c>
      <c r="M579" t="str">
        <f>INDEX('ICF pol crosswalk'!$C:$C,MATCH(D579,'ICF pol crosswalk'!A:A,0))</f>
        <v>CH4</v>
      </c>
      <c r="N579" s="218">
        <f>IFERROR(H579*IF(M579="CH4",About!$B$102,IF(M579="N2O",About!$B$103,1)),0)</f>
        <v>0</v>
      </c>
    </row>
    <row r="580" spans="1:14" hidden="1" x14ac:dyDescent="0.35">
      <c r="A580" s="134" t="s">
        <v>2095</v>
      </c>
      <c r="B580" s="135" t="s">
        <v>1498</v>
      </c>
      <c r="C580" s="135" t="s">
        <v>1506</v>
      </c>
      <c r="D580" s="136" t="s">
        <v>2087</v>
      </c>
      <c r="E580" s="136" t="s">
        <v>1629</v>
      </c>
      <c r="F580" s="136" t="s">
        <v>1764</v>
      </c>
      <c r="G580" s="137" t="s">
        <v>1631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35,0)</f>
        <v>-71.486933665043765</v>
      </c>
      <c r="M580" t="str">
        <f>INDEX('ICF pol crosswalk'!$C:$C,MATCH(D580,'ICF pol crosswalk'!A:A,0))</f>
        <v>CH4</v>
      </c>
      <c r="N580" s="218">
        <f>IFERROR(H580*IF(M580="CH4",About!$B$102,IF(M580="N2O",About!$B$103,1)),0)</f>
        <v>0</v>
      </c>
    </row>
    <row r="581" spans="1:14" hidden="1" x14ac:dyDescent="0.35">
      <c r="A581" s="134" t="s">
        <v>2096</v>
      </c>
      <c r="B581" s="135" t="s">
        <v>1493</v>
      </c>
      <c r="C581" s="135" t="s">
        <v>1511</v>
      </c>
      <c r="D581" s="136" t="s">
        <v>2087</v>
      </c>
      <c r="E581" s="136" t="s">
        <v>1629</v>
      </c>
      <c r="F581" s="136" t="s">
        <v>1764</v>
      </c>
      <c r="G581" s="137" t="s">
        <v>1631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35,0)</f>
        <v>-362.02694303684353</v>
      </c>
      <c r="M581" t="str">
        <f>INDEX('ICF pol crosswalk'!$C:$C,MATCH(D581,'ICF pol crosswalk'!A:A,0))</f>
        <v>CH4</v>
      </c>
      <c r="N581" s="218">
        <f>IFERROR(H581*IF(M581="CH4",About!$B$102,IF(M581="N2O",About!$B$103,1)),0)</f>
        <v>0</v>
      </c>
    </row>
    <row r="582" spans="1:14" hidden="1" x14ac:dyDescent="0.35">
      <c r="A582" s="134" t="s">
        <v>2097</v>
      </c>
      <c r="B582" s="135" t="s">
        <v>1495</v>
      </c>
      <c r="C582" s="135" t="s">
        <v>1511</v>
      </c>
      <c r="D582" s="136" t="s">
        <v>2087</v>
      </c>
      <c r="E582" s="136" t="s">
        <v>1629</v>
      </c>
      <c r="F582" s="136" t="s">
        <v>1764</v>
      </c>
      <c r="G582" s="137" t="s">
        <v>1631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35,0)</f>
        <v>-145.23731774304073</v>
      </c>
      <c r="M582" t="str">
        <f>INDEX('ICF pol crosswalk'!$C:$C,MATCH(D582,'ICF pol crosswalk'!A:A,0))</f>
        <v>CH4</v>
      </c>
      <c r="N582" s="218">
        <f>IFERROR(H582*IF(M582="CH4",About!$B$102,IF(M582="N2O",About!$B$103,1)),0)</f>
        <v>0</v>
      </c>
    </row>
    <row r="583" spans="1:14" hidden="1" x14ac:dyDescent="0.35">
      <c r="A583" s="134" t="s">
        <v>2098</v>
      </c>
      <c r="B583" s="135" t="s">
        <v>1498</v>
      </c>
      <c r="C583" s="135" t="s">
        <v>1511</v>
      </c>
      <c r="D583" s="136" t="s">
        <v>2087</v>
      </c>
      <c r="E583" s="136" t="s">
        <v>1629</v>
      </c>
      <c r="F583" s="136" t="s">
        <v>1764</v>
      </c>
      <c r="G583" s="137" t="s">
        <v>1631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35,0)</f>
        <v>-15.163542566759173</v>
      </c>
      <c r="M583" t="str">
        <f>INDEX('ICF pol crosswalk'!$C:$C,MATCH(D583,'ICF pol crosswalk'!A:A,0))</f>
        <v>CH4</v>
      </c>
      <c r="N583" s="218">
        <f>IFERROR(H583*IF(M583="CH4",About!$B$102,IF(M583="N2O",About!$B$103,1)),0)</f>
        <v>0</v>
      </c>
    </row>
    <row r="584" spans="1:14" hidden="1" x14ac:dyDescent="0.35">
      <c r="A584" s="134" t="s">
        <v>2099</v>
      </c>
      <c r="B584" s="135" t="s">
        <v>1493</v>
      </c>
      <c r="C584" s="135" t="s">
        <v>1516</v>
      </c>
      <c r="D584" s="136" t="s">
        <v>2087</v>
      </c>
      <c r="E584" s="136" t="s">
        <v>1629</v>
      </c>
      <c r="F584" s="136" t="s">
        <v>1764</v>
      </c>
      <c r="G584" s="137" t="s">
        <v>1631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35,0)</f>
        <v>-366.45813817008718</v>
      </c>
      <c r="M584" t="str">
        <f>INDEX('ICF pol crosswalk'!$C:$C,MATCH(D584,'ICF pol crosswalk'!A:A,0))</f>
        <v>CH4</v>
      </c>
      <c r="N584" s="218">
        <f>IFERROR(H584*IF(M584="CH4",About!$B$102,IF(M584="N2O",About!$B$103,1)),0)</f>
        <v>0</v>
      </c>
    </row>
    <row r="585" spans="1:14" hidden="1" x14ac:dyDescent="0.35">
      <c r="A585" s="134" t="s">
        <v>2100</v>
      </c>
      <c r="B585" s="135" t="s">
        <v>1495</v>
      </c>
      <c r="C585" s="135" t="s">
        <v>1516</v>
      </c>
      <c r="D585" s="136" t="s">
        <v>2087</v>
      </c>
      <c r="E585" s="136" t="s">
        <v>1629</v>
      </c>
      <c r="F585" s="136" t="s">
        <v>1764</v>
      </c>
      <c r="G585" s="137" t="s">
        <v>1631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35,0)</f>
        <v>-147.01501663514455</v>
      </c>
      <c r="M585" t="str">
        <f>INDEX('ICF pol crosswalk'!$C:$C,MATCH(D585,'ICF pol crosswalk'!A:A,0))</f>
        <v>CH4</v>
      </c>
      <c r="N585" s="218">
        <f>IFERROR(H585*IF(M585="CH4",About!$B$102,IF(M585="N2O",About!$B$103,1)),0)</f>
        <v>0</v>
      </c>
    </row>
    <row r="586" spans="1:14" hidden="1" x14ac:dyDescent="0.35">
      <c r="A586" s="134" t="s">
        <v>2101</v>
      </c>
      <c r="B586" s="135" t="s">
        <v>1498</v>
      </c>
      <c r="C586" s="135" t="s">
        <v>1516</v>
      </c>
      <c r="D586" s="136" t="s">
        <v>2087</v>
      </c>
      <c r="E586" s="136" t="s">
        <v>1629</v>
      </c>
      <c r="F586" s="136" t="s">
        <v>1764</v>
      </c>
      <c r="G586" s="137" t="s">
        <v>1631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35,0)</f>
        <v>-15.349143714179046</v>
      </c>
      <c r="M586" t="str">
        <f>INDEX('ICF pol crosswalk'!$C:$C,MATCH(D586,'ICF pol crosswalk'!A:A,0))</f>
        <v>CH4</v>
      </c>
      <c r="N586" s="218">
        <f>IFERROR(H586*IF(M586="CH4",About!$B$102,IF(M586="N2O",About!$B$103,1)),0)</f>
        <v>0</v>
      </c>
    </row>
    <row r="587" spans="1:14" hidden="1" x14ac:dyDescent="0.35">
      <c r="A587" s="134" t="s">
        <v>2102</v>
      </c>
      <c r="B587" s="135" t="s">
        <v>1493</v>
      </c>
      <c r="C587" s="135" t="s">
        <v>1521</v>
      </c>
      <c r="D587" s="136" t="s">
        <v>2087</v>
      </c>
      <c r="E587" s="136" t="s">
        <v>1629</v>
      </c>
      <c r="F587" s="136" t="s">
        <v>1764</v>
      </c>
      <c r="G587" s="137" t="s">
        <v>1631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35,0)</f>
        <v>-365.78419931568976</v>
      </c>
      <c r="M587" t="str">
        <f>INDEX('ICF pol crosswalk'!$C:$C,MATCH(D587,'ICF pol crosswalk'!A:A,0))</f>
        <v>CH4</v>
      </c>
      <c r="N587" s="218">
        <f>IFERROR(H587*IF(M587="CH4",About!$B$102,IF(M587="N2O",About!$B$103,1)),0)</f>
        <v>0</v>
      </c>
    </row>
    <row r="588" spans="1:14" hidden="1" x14ac:dyDescent="0.35">
      <c r="A588" s="134" t="s">
        <v>2103</v>
      </c>
      <c r="B588" s="135" t="s">
        <v>1495</v>
      </c>
      <c r="C588" s="135" t="s">
        <v>1521</v>
      </c>
      <c r="D588" s="136" t="s">
        <v>2087</v>
      </c>
      <c r="E588" s="136" t="s">
        <v>1629</v>
      </c>
      <c r="F588" s="136" t="s">
        <v>1764</v>
      </c>
      <c r="G588" s="137" t="s">
        <v>1631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35,0)</f>
        <v>-148.99457402188693</v>
      </c>
      <c r="M588" t="str">
        <f>INDEX('ICF pol crosswalk'!$C:$C,MATCH(D588,'ICF pol crosswalk'!A:A,0))</f>
        <v>CH4</v>
      </c>
      <c r="N588" s="218">
        <f>IFERROR(H588*IF(M588="CH4",About!$B$102,IF(M588="N2O",About!$B$103,1)),0)</f>
        <v>0</v>
      </c>
    </row>
    <row r="589" spans="1:14" hidden="1" x14ac:dyDescent="0.35">
      <c r="A589" s="134" t="s">
        <v>2104</v>
      </c>
      <c r="B589" s="135" t="s">
        <v>1498</v>
      </c>
      <c r="C589" s="135" t="s">
        <v>1521</v>
      </c>
      <c r="D589" s="136" t="s">
        <v>2087</v>
      </c>
      <c r="E589" s="136" t="s">
        <v>1629</v>
      </c>
      <c r="F589" s="136" t="s">
        <v>1764</v>
      </c>
      <c r="G589" s="137" t="s">
        <v>1631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35,0)</f>
        <v>-18.92079884560539</v>
      </c>
      <c r="M589" t="str">
        <f>INDEX('ICF pol crosswalk'!$C:$C,MATCH(D589,'ICF pol crosswalk'!A:A,0))</f>
        <v>CH4</v>
      </c>
      <c r="N589" s="218">
        <f>IFERROR(H589*IF(M589="CH4",About!$B$102,IF(M589="N2O",About!$B$103,1)),0)</f>
        <v>0</v>
      </c>
    </row>
    <row r="590" spans="1:14" hidden="1" x14ac:dyDescent="0.35">
      <c r="A590" s="134" t="s">
        <v>2105</v>
      </c>
      <c r="B590" s="135" t="s">
        <v>1493</v>
      </c>
      <c r="C590" s="135" t="s">
        <v>1526</v>
      </c>
      <c r="D590" s="136" t="s">
        <v>2087</v>
      </c>
      <c r="E590" s="136" t="s">
        <v>1629</v>
      </c>
      <c r="F590" s="136" t="s">
        <v>1764</v>
      </c>
      <c r="G590" s="137" t="s">
        <v>1631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35,0)</f>
        <v>-362.02694303684353</v>
      </c>
      <c r="M590" t="str">
        <f>INDEX('ICF pol crosswalk'!$C:$C,MATCH(D590,'ICF pol crosswalk'!A:A,0))</f>
        <v>CH4</v>
      </c>
      <c r="N590" s="218">
        <f>IFERROR(H590*IF(M590="CH4",About!$B$102,IF(M590="N2O",About!$B$103,1)),0)</f>
        <v>0</v>
      </c>
    </row>
    <row r="591" spans="1:14" hidden="1" x14ac:dyDescent="0.35">
      <c r="A591" s="134" t="s">
        <v>2106</v>
      </c>
      <c r="B591" s="135" t="s">
        <v>1495</v>
      </c>
      <c r="C591" s="135" t="s">
        <v>1526</v>
      </c>
      <c r="D591" s="136" t="s">
        <v>2087</v>
      </c>
      <c r="E591" s="136" t="s">
        <v>1629</v>
      </c>
      <c r="F591" s="136" t="s">
        <v>1764</v>
      </c>
      <c r="G591" s="137" t="s">
        <v>1631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35,0)</f>
        <v>-145.23731774304073</v>
      </c>
      <c r="M591" t="str">
        <f>INDEX('ICF pol crosswalk'!$C:$C,MATCH(D591,'ICF pol crosswalk'!A:A,0))</f>
        <v>CH4</v>
      </c>
      <c r="N591" s="218">
        <f>IFERROR(H591*IF(M591="CH4",About!$B$102,IF(M591="N2O",About!$B$103,1)),0)</f>
        <v>0</v>
      </c>
    </row>
    <row r="592" spans="1:14" hidden="1" x14ac:dyDescent="0.35">
      <c r="A592" s="134" t="s">
        <v>2107</v>
      </c>
      <c r="B592" s="135" t="s">
        <v>1498</v>
      </c>
      <c r="C592" s="135" t="s">
        <v>1526</v>
      </c>
      <c r="D592" s="136" t="s">
        <v>2087</v>
      </c>
      <c r="E592" s="136" t="s">
        <v>1629</v>
      </c>
      <c r="F592" s="136" t="s">
        <v>1764</v>
      </c>
      <c r="G592" s="137" t="s">
        <v>1631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35,0)</f>
        <v>-15.163542566759173</v>
      </c>
      <c r="M592" t="str">
        <f>INDEX('ICF pol crosswalk'!$C:$C,MATCH(D592,'ICF pol crosswalk'!A:A,0))</f>
        <v>CH4</v>
      </c>
      <c r="N592" s="218">
        <f>IFERROR(H592*IF(M592="CH4",About!$B$102,IF(M592="N2O",About!$B$103,1)),0)</f>
        <v>0</v>
      </c>
    </row>
    <row r="593" spans="1:14" hidden="1" x14ac:dyDescent="0.35">
      <c r="A593" s="134" t="s">
        <v>2108</v>
      </c>
      <c r="B593" s="135" t="s">
        <v>1493</v>
      </c>
      <c r="C593" s="135" t="s">
        <v>1531</v>
      </c>
      <c r="D593" s="136" t="s">
        <v>2087</v>
      </c>
      <c r="E593" s="136" t="s">
        <v>1629</v>
      </c>
      <c r="F593" s="136" t="s">
        <v>1764</v>
      </c>
      <c r="G593" s="137" t="s">
        <v>1631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35,0)</f>
        <v>-417.57939902922948</v>
      </c>
      <c r="M593" t="str">
        <f>INDEX('ICF pol crosswalk'!$C:$C,MATCH(D593,'ICF pol crosswalk'!A:A,0))</f>
        <v>CH4</v>
      </c>
      <c r="N593" s="218">
        <f>IFERROR(H593*IF(M593="CH4",About!$B$102,IF(M593="N2O",About!$B$103,1)),0)</f>
        <v>0</v>
      </c>
    </row>
    <row r="594" spans="1:14" hidden="1" x14ac:dyDescent="0.35">
      <c r="A594" s="134" t="s">
        <v>2109</v>
      </c>
      <c r="B594" s="135" t="s">
        <v>1495</v>
      </c>
      <c r="C594" s="135" t="s">
        <v>1531</v>
      </c>
      <c r="D594" s="136" t="s">
        <v>2087</v>
      </c>
      <c r="E594" s="136" t="s">
        <v>1629</v>
      </c>
      <c r="F594" s="136" t="s">
        <v>1764</v>
      </c>
      <c r="G594" s="137" t="s">
        <v>1631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35,0)</f>
        <v>-189.96529445246259</v>
      </c>
      <c r="M594" t="str">
        <f>INDEX('ICF pol crosswalk'!$C:$C,MATCH(D594,'ICF pol crosswalk'!A:A,0))</f>
        <v>CH4</v>
      </c>
      <c r="N594" s="218">
        <f>IFERROR(H594*IF(M594="CH4",About!$B$102,IF(M594="N2O",About!$B$103,1)),0)</f>
        <v>0</v>
      </c>
    </row>
    <row r="595" spans="1:14" hidden="1" x14ac:dyDescent="0.35">
      <c r="A595" s="134" t="s">
        <v>2110</v>
      </c>
      <c r="B595" s="135" t="s">
        <v>1498</v>
      </c>
      <c r="C595" s="135" t="s">
        <v>1531</v>
      </c>
      <c r="D595" s="136" t="s">
        <v>2087</v>
      </c>
      <c r="E595" s="136" t="s">
        <v>1629</v>
      </c>
      <c r="F595" s="136" t="s">
        <v>1764</v>
      </c>
      <c r="G595" s="137" t="s">
        <v>1631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35,0)</f>
        <v>-53.396831706402438</v>
      </c>
      <c r="M595" t="str">
        <f>INDEX('ICF pol crosswalk'!$C:$C,MATCH(D595,'ICF pol crosswalk'!A:A,0))</f>
        <v>CH4</v>
      </c>
      <c r="N595" s="218">
        <f>IFERROR(H595*IF(M595="CH4",About!$B$102,IF(M595="N2O",About!$B$103,1)),0)</f>
        <v>0</v>
      </c>
    </row>
    <row r="596" spans="1:14" hidden="1" x14ac:dyDescent="0.35">
      <c r="A596" s="134" t="s">
        <v>2111</v>
      </c>
      <c r="B596" s="135" t="s">
        <v>1493</v>
      </c>
      <c r="C596" s="135" t="s">
        <v>1536</v>
      </c>
      <c r="D596" s="136" t="s">
        <v>2087</v>
      </c>
      <c r="E596" s="136" t="s">
        <v>1629</v>
      </c>
      <c r="F596" s="136" t="s">
        <v>1764</v>
      </c>
      <c r="G596" s="137" t="s">
        <v>1631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35,0)</f>
        <v>-445.88177772302811</v>
      </c>
      <c r="M596" t="str">
        <f>INDEX('ICF pol crosswalk'!$C:$C,MATCH(D596,'ICF pol crosswalk'!A:A,0))</f>
        <v>CH4</v>
      </c>
      <c r="N596" s="218">
        <f>IFERROR(H596*IF(M596="CH4",About!$B$102,IF(M596="N2O",About!$B$103,1)),0)</f>
        <v>0</v>
      </c>
    </row>
    <row r="597" spans="1:14" hidden="1" x14ac:dyDescent="0.35">
      <c r="A597" s="134" t="s">
        <v>2112</v>
      </c>
      <c r="B597" s="135" t="s">
        <v>1495</v>
      </c>
      <c r="C597" s="135" t="s">
        <v>1536</v>
      </c>
      <c r="D597" s="136" t="s">
        <v>2087</v>
      </c>
      <c r="E597" s="136" t="s">
        <v>1629</v>
      </c>
      <c r="F597" s="136" t="s">
        <v>1764</v>
      </c>
      <c r="G597" s="137" t="s">
        <v>1631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35,0)</f>
        <v>-213.03903149594618</v>
      </c>
      <c r="M597" t="str">
        <f>INDEX('ICF pol crosswalk'!$C:$C,MATCH(D597,'ICF pol crosswalk'!A:A,0))</f>
        <v>CH4</v>
      </c>
      <c r="N597" s="218">
        <f>IFERROR(H597*IF(M597="CH4",About!$B$102,IF(M597="N2O",About!$B$103,1)),0)</f>
        <v>0</v>
      </c>
    </row>
    <row r="598" spans="1:14" hidden="1" x14ac:dyDescent="0.35">
      <c r="A598" s="134" t="s">
        <v>2113</v>
      </c>
      <c r="B598" s="135" t="s">
        <v>1498</v>
      </c>
      <c r="C598" s="135" t="s">
        <v>1536</v>
      </c>
      <c r="D598" s="136" t="s">
        <v>2087</v>
      </c>
      <c r="E598" s="136" t="s">
        <v>1629</v>
      </c>
      <c r="F598" s="136" t="s">
        <v>1764</v>
      </c>
      <c r="G598" s="137" t="s">
        <v>1631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35,0)</f>
        <v>-73.333383759697142</v>
      </c>
      <c r="M598" t="str">
        <f>INDEX('ICF pol crosswalk'!$C:$C,MATCH(D598,'ICF pol crosswalk'!A:A,0))</f>
        <v>CH4</v>
      </c>
      <c r="N598" s="218">
        <f>IFERROR(H598*IF(M598="CH4",About!$B$102,IF(M598="N2O",About!$B$103,1)),0)</f>
        <v>0</v>
      </c>
    </row>
    <row r="599" spans="1:14" hidden="1" x14ac:dyDescent="0.35">
      <c r="A599" s="134" t="s">
        <v>2114</v>
      </c>
      <c r="B599" s="135" t="s">
        <v>1493</v>
      </c>
      <c r="C599" s="135" t="s">
        <v>1541</v>
      </c>
      <c r="D599" s="136" t="s">
        <v>2087</v>
      </c>
      <c r="E599" s="136" t="s">
        <v>1629</v>
      </c>
      <c r="F599" s="136" t="s">
        <v>1764</v>
      </c>
      <c r="G599" s="137" t="s">
        <v>1631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35,0)</f>
        <v>-442.37509724458948</v>
      </c>
      <c r="M599" t="str">
        <f>INDEX('ICF pol crosswalk'!$C:$C,MATCH(D599,'ICF pol crosswalk'!A:A,0))</f>
        <v>CH4</v>
      </c>
      <c r="N599" s="218">
        <f>IFERROR(H599*IF(M599="CH4",About!$B$102,IF(M599="N2O",About!$B$103,1)),0)</f>
        <v>0</v>
      </c>
    </row>
    <row r="600" spans="1:14" hidden="1" x14ac:dyDescent="0.35">
      <c r="A600" s="134" t="s">
        <v>2115</v>
      </c>
      <c r="B600" s="135" t="s">
        <v>1495</v>
      </c>
      <c r="C600" s="135" t="s">
        <v>1541</v>
      </c>
      <c r="D600" s="136" t="s">
        <v>2087</v>
      </c>
      <c r="E600" s="136" t="s">
        <v>1629</v>
      </c>
      <c r="F600" s="136" t="s">
        <v>1764</v>
      </c>
      <c r="G600" s="137" t="s">
        <v>1631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35,0)</f>
        <v>-211.36356537416998</v>
      </c>
      <c r="M600" t="str">
        <f>INDEX('ICF pol crosswalk'!$C:$C,MATCH(D600,'ICF pol crosswalk'!A:A,0))</f>
        <v>CH4</v>
      </c>
      <c r="N600" s="218">
        <f>IFERROR(H600*IF(M600="CH4",About!$B$102,IF(M600="N2O",About!$B$103,1)),0)</f>
        <v>0</v>
      </c>
    </row>
    <row r="601" spans="1:14" hidden="1" x14ac:dyDescent="0.35">
      <c r="A601" s="134" t="s">
        <v>2116</v>
      </c>
      <c r="B601" s="135" t="s">
        <v>1498</v>
      </c>
      <c r="C601" s="135" t="s">
        <v>1541</v>
      </c>
      <c r="D601" s="136" t="s">
        <v>2087</v>
      </c>
      <c r="E601" s="136" t="s">
        <v>1629</v>
      </c>
      <c r="F601" s="136" t="s">
        <v>1764</v>
      </c>
      <c r="G601" s="137" t="s">
        <v>1631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35,0)</f>
        <v>-72.756646251918298</v>
      </c>
      <c r="M601" t="str">
        <f>INDEX('ICF pol crosswalk'!$C:$C,MATCH(D601,'ICF pol crosswalk'!A:A,0))</f>
        <v>CH4</v>
      </c>
      <c r="N601" s="218">
        <f>IFERROR(H601*IF(M601="CH4",About!$B$102,IF(M601="N2O",About!$B$103,1)),0)</f>
        <v>0</v>
      </c>
    </row>
    <row r="602" spans="1:14" hidden="1" x14ac:dyDescent="0.35">
      <c r="A602" s="134" t="s">
        <v>2117</v>
      </c>
      <c r="B602" s="135" t="s">
        <v>1498</v>
      </c>
      <c r="C602" s="135" t="s">
        <v>1487</v>
      </c>
      <c r="D602" s="136" t="s">
        <v>2118</v>
      </c>
      <c r="E602" s="136" t="s">
        <v>2119</v>
      </c>
      <c r="F602" s="136" t="s">
        <v>1764</v>
      </c>
      <c r="G602" s="137" t="s">
        <v>2120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35,0)</f>
        <v>-5568.8221255838689</v>
      </c>
      <c r="M602" t="str">
        <f>INDEX('ICF pol crosswalk'!$C:$C,MATCH(D602,'ICF pol crosswalk'!A:A,0))</f>
        <v>CH4</v>
      </c>
      <c r="N602" s="218">
        <f>IFERROR(H602*IF(M602="CH4",About!$B$102,IF(M602="N2O",About!$B$103,1)),0)</f>
        <v>0</v>
      </c>
    </row>
    <row r="603" spans="1:14" hidden="1" x14ac:dyDescent="0.35">
      <c r="A603" s="134" t="s">
        <v>2121</v>
      </c>
      <c r="B603" s="135" t="s">
        <v>1498</v>
      </c>
      <c r="C603" s="135" t="s">
        <v>1487</v>
      </c>
      <c r="D603" s="136" t="s">
        <v>2118</v>
      </c>
      <c r="E603" s="136" t="s">
        <v>2119</v>
      </c>
      <c r="F603" s="136" t="s">
        <v>1764</v>
      </c>
      <c r="G603" s="137" t="s">
        <v>2122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35,0)</f>
        <v>-5568.8221255838689</v>
      </c>
      <c r="M603" t="str">
        <f>INDEX('ICF pol crosswalk'!$C:$C,MATCH(D603,'ICF pol crosswalk'!A:A,0))</f>
        <v>CH4</v>
      </c>
      <c r="N603" s="218">
        <f>IFERROR(H603*IF(M603="CH4",About!$B$102,IF(M603="N2O",About!$B$103,1)),0)</f>
        <v>0</v>
      </c>
    </row>
    <row r="604" spans="1:14" hidden="1" x14ac:dyDescent="0.35">
      <c r="A604" s="134" t="s">
        <v>2123</v>
      </c>
      <c r="B604" s="135" t="s">
        <v>1498</v>
      </c>
      <c r="C604" s="135" t="s">
        <v>1487</v>
      </c>
      <c r="D604" s="136" t="s">
        <v>2118</v>
      </c>
      <c r="E604" s="136" t="s">
        <v>2119</v>
      </c>
      <c r="F604" s="136" t="s">
        <v>1764</v>
      </c>
      <c r="G604" s="137" t="s">
        <v>2124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35,0)</f>
        <v>-5568.8221255838689</v>
      </c>
      <c r="M604" t="str">
        <f>INDEX('ICF pol crosswalk'!$C:$C,MATCH(D604,'ICF pol crosswalk'!A:A,0))</f>
        <v>CH4</v>
      </c>
      <c r="N604" s="218">
        <f>IFERROR(H604*IF(M604="CH4",About!$B$102,IF(M604="N2O",About!$B$103,1)),0)</f>
        <v>0</v>
      </c>
    </row>
    <row r="605" spans="1:14" hidden="1" x14ac:dyDescent="0.35">
      <c r="A605" s="134" t="s">
        <v>2125</v>
      </c>
      <c r="B605" s="135" t="s">
        <v>1498</v>
      </c>
      <c r="C605" s="135" t="s">
        <v>1487</v>
      </c>
      <c r="D605" s="136" t="s">
        <v>2118</v>
      </c>
      <c r="E605" s="136" t="s">
        <v>2119</v>
      </c>
      <c r="F605" s="136" t="s">
        <v>1764</v>
      </c>
      <c r="G605" s="137" t="s">
        <v>2126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35,0)</f>
        <v>-5568.8221255838689</v>
      </c>
      <c r="M605" t="str">
        <f>INDEX('ICF pol crosswalk'!$C:$C,MATCH(D605,'ICF pol crosswalk'!A:A,0))</f>
        <v>CH4</v>
      </c>
      <c r="N605" s="218">
        <f>IFERROR(H605*IF(M605="CH4",About!$B$102,IF(M605="N2O",About!$B$103,1)),0)</f>
        <v>0</v>
      </c>
    </row>
    <row r="606" spans="1:14" hidden="1" x14ac:dyDescent="0.35">
      <c r="A606" s="134" t="s">
        <v>2127</v>
      </c>
      <c r="B606" s="135" t="s">
        <v>1498</v>
      </c>
      <c r="C606" s="135" t="s">
        <v>1487</v>
      </c>
      <c r="D606" s="136" t="s">
        <v>2118</v>
      </c>
      <c r="E606" s="136" t="s">
        <v>2119</v>
      </c>
      <c r="F606" s="136" t="s">
        <v>1764</v>
      </c>
      <c r="G606" s="137" t="s">
        <v>2128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35,0)</f>
        <v>-5568.8221255838689</v>
      </c>
      <c r="M606" t="str">
        <f>INDEX('ICF pol crosswalk'!$C:$C,MATCH(D606,'ICF pol crosswalk'!A:A,0))</f>
        <v>CH4</v>
      </c>
      <c r="N606" s="218">
        <f>IFERROR(H606*IF(M606="CH4",About!$B$102,IF(M606="N2O",About!$B$103,1)),0)</f>
        <v>0</v>
      </c>
    </row>
    <row r="607" spans="1:14" hidden="1" x14ac:dyDescent="0.35">
      <c r="A607" s="134" t="s">
        <v>2129</v>
      </c>
      <c r="B607" s="135" t="s">
        <v>1498</v>
      </c>
      <c r="C607" s="135" t="s">
        <v>1487</v>
      </c>
      <c r="D607" s="136" t="s">
        <v>2118</v>
      </c>
      <c r="E607" s="136" t="s">
        <v>2119</v>
      </c>
      <c r="F607" s="136" t="s">
        <v>1764</v>
      </c>
      <c r="G607" s="137" t="s">
        <v>2130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35,0)</f>
        <v>-5568.8221255838689</v>
      </c>
      <c r="M607" t="str">
        <f>INDEX('ICF pol crosswalk'!$C:$C,MATCH(D607,'ICF pol crosswalk'!A:A,0))</f>
        <v>CH4</v>
      </c>
      <c r="N607" s="218">
        <f>IFERROR(H607*IF(M607="CH4",About!$B$102,IF(M607="N2O",About!$B$103,1)),0)</f>
        <v>0</v>
      </c>
    </row>
    <row r="608" spans="1:14" hidden="1" x14ac:dyDescent="0.35">
      <c r="A608" s="134" t="s">
        <v>2131</v>
      </c>
      <c r="B608" s="135" t="s">
        <v>1498</v>
      </c>
      <c r="C608" s="135" t="s">
        <v>1487</v>
      </c>
      <c r="D608" s="136" t="s">
        <v>2118</v>
      </c>
      <c r="E608" s="136" t="s">
        <v>2119</v>
      </c>
      <c r="F608" s="136" t="s">
        <v>1764</v>
      </c>
      <c r="G608" s="137" t="s">
        <v>2132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35,0)</f>
        <v>-5568.8221255838689</v>
      </c>
      <c r="M608" t="str">
        <f>INDEX('ICF pol crosswalk'!$C:$C,MATCH(D608,'ICF pol crosswalk'!A:A,0))</f>
        <v>CH4</v>
      </c>
      <c r="N608" s="218">
        <f>IFERROR(H608*IF(M608="CH4",About!$B$102,IF(M608="N2O",About!$B$103,1)),0)</f>
        <v>0</v>
      </c>
    </row>
    <row r="609" spans="1:14" hidden="1" x14ac:dyDescent="0.35">
      <c r="A609" s="134" t="s">
        <v>2133</v>
      </c>
      <c r="B609" s="135" t="s">
        <v>1498</v>
      </c>
      <c r="C609" s="135" t="s">
        <v>1487</v>
      </c>
      <c r="D609" s="136" t="s">
        <v>2118</v>
      </c>
      <c r="E609" s="136" t="s">
        <v>2119</v>
      </c>
      <c r="F609" s="136" t="s">
        <v>1764</v>
      </c>
      <c r="G609" s="137" t="s">
        <v>2134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35,0)</f>
        <v>-5568.8221255838689</v>
      </c>
      <c r="M609" t="str">
        <f>INDEX('ICF pol crosswalk'!$C:$C,MATCH(D609,'ICF pol crosswalk'!A:A,0))</f>
        <v>CH4</v>
      </c>
      <c r="N609" s="218">
        <f>IFERROR(H609*IF(M609="CH4",About!$B$102,IF(M609="N2O",About!$B$103,1)),0)</f>
        <v>0</v>
      </c>
    </row>
    <row r="610" spans="1:14" hidden="1" x14ac:dyDescent="0.35">
      <c r="A610" s="134" t="s">
        <v>2135</v>
      </c>
      <c r="B610" s="135" t="s">
        <v>1498</v>
      </c>
      <c r="C610" s="135" t="s">
        <v>1487</v>
      </c>
      <c r="D610" s="136" t="s">
        <v>2118</v>
      </c>
      <c r="E610" s="136" t="s">
        <v>2119</v>
      </c>
      <c r="F610" s="136" t="s">
        <v>1764</v>
      </c>
      <c r="G610" s="137" t="s">
        <v>2136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35,0)</f>
        <v>-5568.8221255838689</v>
      </c>
      <c r="M610" t="str">
        <f>INDEX('ICF pol crosswalk'!$C:$C,MATCH(D610,'ICF pol crosswalk'!A:A,0))</f>
        <v>CH4</v>
      </c>
      <c r="N610" s="218">
        <f>IFERROR(H610*IF(M610="CH4",About!$B$102,IF(M610="N2O",About!$B$103,1)),0)</f>
        <v>0</v>
      </c>
    </row>
    <row r="611" spans="1:14" hidden="1" x14ac:dyDescent="0.35">
      <c r="A611" s="134" t="s">
        <v>2137</v>
      </c>
      <c r="B611" s="135" t="s">
        <v>1498</v>
      </c>
      <c r="C611" s="135" t="s">
        <v>1501</v>
      </c>
      <c r="D611" s="136" t="s">
        <v>2118</v>
      </c>
      <c r="E611" s="136" t="s">
        <v>2119</v>
      </c>
      <c r="F611" s="136" t="s">
        <v>1764</v>
      </c>
      <c r="G611" s="137" t="s">
        <v>2120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35,0)</f>
        <v>-5568.8221255838689</v>
      </c>
      <c r="M611" t="str">
        <f>INDEX('ICF pol crosswalk'!$C:$C,MATCH(D611,'ICF pol crosswalk'!A:A,0))</f>
        <v>CH4</v>
      </c>
      <c r="N611" s="218">
        <f>IFERROR(H611*IF(M611="CH4",About!$B$102,IF(M611="N2O",About!$B$103,1)),0)</f>
        <v>0</v>
      </c>
    </row>
    <row r="612" spans="1:14" hidden="1" x14ac:dyDescent="0.35">
      <c r="A612" s="134" t="s">
        <v>2138</v>
      </c>
      <c r="B612" s="135" t="s">
        <v>1498</v>
      </c>
      <c r="C612" s="135" t="s">
        <v>1501</v>
      </c>
      <c r="D612" s="136" t="s">
        <v>2118</v>
      </c>
      <c r="E612" s="136" t="s">
        <v>2119</v>
      </c>
      <c r="F612" s="136" t="s">
        <v>1764</v>
      </c>
      <c r="G612" s="137" t="s">
        <v>2122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35,0)</f>
        <v>-5568.8221255838689</v>
      </c>
      <c r="M612" t="str">
        <f>INDEX('ICF pol crosswalk'!$C:$C,MATCH(D612,'ICF pol crosswalk'!A:A,0))</f>
        <v>CH4</v>
      </c>
      <c r="N612" s="218">
        <f>IFERROR(H612*IF(M612="CH4",About!$B$102,IF(M612="N2O",About!$B$103,1)),0)</f>
        <v>0</v>
      </c>
    </row>
    <row r="613" spans="1:14" hidden="1" x14ac:dyDescent="0.35">
      <c r="A613" s="134" t="s">
        <v>2139</v>
      </c>
      <c r="B613" s="135" t="s">
        <v>1498</v>
      </c>
      <c r="C613" s="135" t="s">
        <v>1501</v>
      </c>
      <c r="D613" s="136" t="s">
        <v>2118</v>
      </c>
      <c r="E613" s="136" t="s">
        <v>2119</v>
      </c>
      <c r="F613" s="136" t="s">
        <v>1764</v>
      </c>
      <c r="G613" s="137" t="s">
        <v>2124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35,0)</f>
        <v>-5568.8221255838689</v>
      </c>
      <c r="M613" t="str">
        <f>INDEX('ICF pol crosswalk'!$C:$C,MATCH(D613,'ICF pol crosswalk'!A:A,0))</f>
        <v>CH4</v>
      </c>
      <c r="N613" s="218">
        <f>IFERROR(H613*IF(M613="CH4",About!$B$102,IF(M613="N2O",About!$B$103,1)),0)</f>
        <v>0</v>
      </c>
    </row>
    <row r="614" spans="1:14" hidden="1" x14ac:dyDescent="0.35">
      <c r="A614" s="134" t="s">
        <v>2140</v>
      </c>
      <c r="B614" s="135" t="s">
        <v>1498</v>
      </c>
      <c r="C614" s="135" t="s">
        <v>1501</v>
      </c>
      <c r="D614" s="136" t="s">
        <v>2118</v>
      </c>
      <c r="E614" s="136" t="s">
        <v>2119</v>
      </c>
      <c r="F614" s="136" t="s">
        <v>1764</v>
      </c>
      <c r="G614" s="137" t="s">
        <v>2126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35,0)</f>
        <v>-5568.8221255838689</v>
      </c>
      <c r="M614" t="str">
        <f>INDEX('ICF pol crosswalk'!$C:$C,MATCH(D614,'ICF pol crosswalk'!A:A,0))</f>
        <v>CH4</v>
      </c>
      <c r="N614" s="218">
        <f>IFERROR(H614*IF(M614="CH4",About!$B$102,IF(M614="N2O",About!$B$103,1)),0)</f>
        <v>0</v>
      </c>
    </row>
    <row r="615" spans="1:14" hidden="1" x14ac:dyDescent="0.35">
      <c r="A615" s="134" t="s">
        <v>2141</v>
      </c>
      <c r="B615" s="135" t="s">
        <v>1498</v>
      </c>
      <c r="C615" s="135" t="s">
        <v>1501</v>
      </c>
      <c r="D615" s="136" t="s">
        <v>2118</v>
      </c>
      <c r="E615" s="136" t="s">
        <v>2119</v>
      </c>
      <c r="F615" s="136" t="s">
        <v>1764</v>
      </c>
      <c r="G615" s="137" t="s">
        <v>2128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35,0)</f>
        <v>-5568.8221255838689</v>
      </c>
      <c r="M615" t="str">
        <f>INDEX('ICF pol crosswalk'!$C:$C,MATCH(D615,'ICF pol crosswalk'!A:A,0))</f>
        <v>CH4</v>
      </c>
      <c r="N615" s="218">
        <f>IFERROR(H615*IF(M615="CH4",About!$B$102,IF(M615="N2O",About!$B$103,1)),0)</f>
        <v>0</v>
      </c>
    </row>
    <row r="616" spans="1:14" hidden="1" x14ac:dyDescent="0.35">
      <c r="A616" s="134" t="s">
        <v>2142</v>
      </c>
      <c r="B616" s="135" t="s">
        <v>1498</v>
      </c>
      <c r="C616" s="135" t="s">
        <v>1501</v>
      </c>
      <c r="D616" s="136" t="s">
        <v>2118</v>
      </c>
      <c r="E616" s="136" t="s">
        <v>2119</v>
      </c>
      <c r="F616" s="136" t="s">
        <v>1764</v>
      </c>
      <c r="G616" s="137" t="s">
        <v>2130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35,0)</f>
        <v>-5568.8221255838689</v>
      </c>
      <c r="M616" t="str">
        <f>INDEX('ICF pol crosswalk'!$C:$C,MATCH(D616,'ICF pol crosswalk'!A:A,0))</f>
        <v>CH4</v>
      </c>
      <c r="N616" s="218">
        <f>IFERROR(H616*IF(M616="CH4",About!$B$102,IF(M616="N2O",About!$B$103,1)),0)</f>
        <v>0</v>
      </c>
    </row>
    <row r="617" spans="1:14" hidden="1" x14ac:dyDescent="0.35">
      <c r="A617" s="134" t="s">
        <v>2143</v>
      </c>
      <c r="B617" s="135" t="s">
        <v>1498</v>
      </c>
      <c r="C617" s="135" t="s">
        <v>1501</v>
      </c>
      <c r="D617" s="136" t="s">
        <v>2118</v>
      </c>
      <c r="E617" s="136" t="s">
        <v>2119</v>
      </c>
      <c r="F617" s="136" t="s">
        <v>1764</v>
      </c>
      <c r="G617" s="137" t="s">
        <v>2132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35,0)</f>
        <v>-5568.8221255838689</v>
      </c>
      <c r="M617" t="str">
        <f>INDEX('ICF pol crosswalk'!$C:$C,MATCH(D617,'ICF pol crosswalk'!A:A,0))</f>
        <v>CH4</v>
      </c>
      <c r="N617" s="218">
        <f>IFERROR(H617*IF(M617="CH4",About!$B$102,IF(M617="N2O",About!$B$103,1)),0)</f>
        <v>0</v>
      </c>
    </row>
    <row r="618" spans="1:14" hidden="1" x14ac:dyDescent="0.35">
      <c r="A618" s="134" t="s">
        <v>2144</v>
      </c>
      <c r="B618" s="135" t="s">
        <v>1498</v>
      </c>
      <c r="C618" s="135" t="s">
        <v>1501</v>
      </c>
      <c r="D618" s="136" t="s">
        <v>2118</v>
      </c>
      <c r="E618" s="136" t="s">
        <v>2119</v>
      </c>
      <c r="F618" s="136" t="s">
        <v>1764</v>
      </c>
      <c r="G618" s="137" t="s">
        <v>2134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35,0)</f>
        <v>-5568.8221255838689</v>
      </c>
      <c r="M618" t="str">
        <f>INDEX('ICF pol crosswalk'!$C:$C,MATCH(D618,'ICF pol crosswalk'!A:A,0))</f>
        <v>CH4</v>
      </c>
      <c r="N618" s="218">
        <f>IFERROR(H618*IF(M618="CH4",About!$B$102,IF(M618="N2O",About!$B$103,1)),0)</f>
        <v>0</v>
      </c>
    </row>
    <row r="619" spans="1:14" hidden="1" x14ac:dyDescent="0.35">
      <c r="A619" s="134" t="s">
        <v>2145</v>
      </c>
      <c r="B619" s="135" t="s">
        <v>1498</v>
      </c>
      <c r="C619" s="135" t="s">
        <v>1501</v>
      </c>
      <c r="D619" s="136" t="s">
        <v>2118</v>
      </c>
      <c r="E619" s="136" t="s">
        <v>2119</v>
      </c>
      <c r="F619" s="136" t="s">
        <v>1764</v>
      </c>
      <c r="G619" s="137" t="s">
        <v>2136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35,0)</f>
        <v>-5568.8221255838689</v>
      </c>
      <c r="M619" t="str">
        <f>INDEX('ICF pol crosswalk'!$C:$C,MATCH(D619,'ICF pol crosswalk'!A:A,0))</f>
        <v>CH4</v>
      </c>
      <c r="N619" s="218">
        <f>IFERROR(H619*IF(M619="CH4",About!$B$102,IF(M619="N2O",About!$B$103,1)),0)</f>
        <v>0</v>
      </c>
    </row>
    <row r="620" spans="1:14" hidden="1" x14ac:dyDescent="0.35">
      <c r="A620" s="134" t="s">
        <v>2146</v>
      </c>
      <c r="B620" s="135" t="s">
        <v>1498</v>
      </c>
      <c r="C620" s="135" t="s">
        <v>1506</v>
      </c>
      <c r="D620" s="136" t="s">
        <v>2118</v>
      </c>
      <c r="E620" s="136" t="s">
        <v>2119</v>
      </c>
      <c r="F620" s="136" t="s">
        <v>1764</v>
      </c>
      <c r="G620" s="137" t="s">
        <v>2120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35,0)</f>
        <v>-5568.8221255838689</v>
      </c>
      <c r="M620" t="str">
        <f>INDEX('ICF pol crosswalk'!$C:$C,MATCH(D620,'ICF pol crosswalk'!A:A,0))</f>
        <v>CH4</v>
      </c>
      <c r="N620" s="218">
        <f>IFERROR(H620*IF(M620="CH4",About!$B$102,IF(M620="N2O",About!$B$103,1)),0)</f>
        <v>0</v>
      </c>
    </row>
    <row r="621" spans="1:14" hidden="1" x14ac:dyDescent="0.35">
      <c r="A621" s="134" t="s">
        <v>2147</v>
      </c>
      <c r="B621" s="135" t="s">
        <v>1498</v>
      </c>
      <c r="C621" s="135" t="s">
        <v>1506</v>
      </c>
      <c r="D621" s="136" t="s">
        <v>2118</v>
      </c>
      <c r="E621" s="136" t="s">
        <v>2119</v>
      </c>
      <c r="F621" s="136" t="s">
        <v>1764</v>
      </c>
      <c r="G621" s="137" t="s">
        <v>2122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35,0)</f>
        <v>-5568.8221255838689</v>
      </c>
      <c r="M621" t="str">
        <f>INDEX('ICF pol crosswalk'!$C:$C,MATCH(D621,'ICF pol crosswalk'!A:A,0))</f>
        <v>CH4</v>
      </c>
      <c r="N621" s="218">
        <f>IFERROR(H621*IF(M621="CH4",About!$B$102,IF(M621="N2O",About!$B$103,1)),0)</f>
        <v>0</v>
      </c>
    </row>
    <row r="622" spans="1:14" hidden="1" x14ac:dyDescent="0.35">
      <c r="A622" s="134" t="s">
        <v>2148</v>
      </c>
      <c r="B622" s="135" t="s">
        <v>1498</v>
      </c>
      <c r="C622" s="135" t="s">
        <v>1506</v>
      </c>
      <c r="D622" s="136" t="s">
        <v>2118</v>
      </c>
      <c r="E622" s="136" t="s">
        <v>2119</v>
      </c>
      <c r="F622" s="136" t="s">
        <v>1764</v>
      </c>
      <c r="G622" s="137" t="s">
        <v>2124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35,0)</f>
        <v>-5568.8221255838689</v>
      </c>
      <c r="M622" t="str">
        <f>INDEX('ICF pol crosswalk'!$C:$C,MATCH(D622,'ICF pol crosswalk'!A:A,0))</f>
        <v>CH4</v>
      </c>
      <c r="N622" s="218">
        <f>IFERROR(H622*IF(M622="CH4",About!$B$102,IF(M622="N2O",About!$B$103,1)),0)</f>
        <v>0</v>
      </c>
    </row>
    <row r="623" spans="1:14" hidden="1" x14ac:dyDescent="0.35">
      <c r="A623" s="134" t="s">
        <v>2149</v>
      </c>
      <c r="B623" s="135" t="s">
        <v>1498</v>
      </c>
      <c r="C623" s="135" t="s">
        <v>1506</v>
      </c>
      <c r="D623" s="136" t="s">
        <v>2118</v>
      </c>
      <c r="E623" s="136" t="s">
        <v>2119</v>
      </c>
      <c r="F623" s="136" t="s">
        <v>1764</v>
      </c>
      <c r="G623" s="137" t="s">
        <v>2126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35,0)</f>
        <v>-5568.8221255838689</v>
      </c>
      <c r="M623" t="str">
        <f>INDEX('ICF pol crosswalk'!$C:$C,MATCH(D623,'ICF pol crosswalk'!A:A,0))</f>
        <v>CH4</v>
      </c>
      <c r="N623" s="218">
        <f>IFERROR(H623*IF(M623="CH4",About!$B$102,IF(M623="N2O",About!$B$103,1)),0)</f>
        <v>0</v>
      </c>
    </row>
    <row r="624" spans="1:14" hidden="1" x14ac:dyDescent="0.35">
      <c r="A624" s="134" t="s">
        <v>2150</v>
      </c>
      <c r="B624" s="135" t="s">
        <v>1498</v>
      </c>
      <c r="C624" s="135" t="s">
        <v>1506</v>
      </c>
      <c r="D624" s="136" t="s">
        <v>2118</v>
      </c>
      <c r="E624" s="136" t="s">
        <v>2119</v>
      </c>
      <c r="F624" s="136" t="s">
        <v>1764</v>
      </c>
      <c r="G624" s="137" t="s">
        <v>2128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35,0)</f>
        <v>-5568.8221255838689</v>
      </c>
      <c r="M624" t="str">
        <f>INDEX('ICF pol crosswalk'!$C:$C,MATCH(D624,'ICF pol crosswalk'!A:A,0))</f>
        <v>CH4</v>
      </c>
      <c r="N624" s="218">
        <f>IFERROR(H624*IF(M624="CH4",About!$B$102,IF(M624="N2O",About!$B$103,1)),0)</f>
        <v>0</v>
      </c>
    </row>
    <row r="625" spans="1:14" hidden="1" x14ac:dyDescent="0.35">
      <c r="A625" s="134" t="s">
        <v>2151</v>
      </c>
      <c r="B625" s="135" t="s">
        <v>1498</v>
      </c>
      <c r="C625" s="135" t="s">
        <v>1506</v>
      </c>
      <c r="D625" s="136" t="s">
        <v>2118</v>
      </c>
      <c r="E625" s="136" t="s">
        <v>2119</v>
      </c>
      <c r="F625" s="136" t="s">
        <v>1764</v>
      </c>
      <c r="G625" s="137" t="s">
        <v>2130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35,0)</f>
        <v>-5568.8221255838689</v>
      </c>
      <c r="M625" t="str">
        <f>INDEX('ICF pol crosswalk'!$C:$C,MATCH(D625,'ICF pol crosswalk'!A:A,0))</f>
        <v>CH4</v>
      </c>
      <c r="N625" s="218">
        <f>IFERROR(H625*IF(M625="CH4",About!$B$102,IF(M625="N2O",About!$B$103,1)),0)</f>
        <v>0</v>
      </c>
    </row>
    <row r="626" spans="1:14" hidden="1" x14ac:dyDescent="0.35">
      <c r="A626" s="134" t="s">
        <v>2152</v>
      </c>
      <c r="B626" s="135" t="s">
        <v>1498</v>
      </c>
      <c r="C626" s="135" t="s">
        <v>1506</v>
      </c>
      <c r="D626" s="136" t="s">
        <v>2118</v>
      </c>
      <c r="E626" s="136" t="s">
        <v>2119</v>
      </c>
      <c r="F626" s="136" t="s">
        <v>1764</v>
      </c>
      <c r="G626" s="137" t="s">
        <v>2132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35,0)</f>
        <v>-5568.8221255838689</v>
      </c>
      <c r="M626" t="str">
        <f>INDEX('ICF pol crosswalk'!$C:$C,MATCH(D626,'ICF pol crosswalk'!A:A,0))</f>
        <v>CH4</v>
      </c>
      <c r="N626" s="218">
        <f>IFERROR(H626*IF(M626="CH4",About!$B$102,IF(M626="N2O",About!$B$103,1)),0)</f>
        <v>0</v>
      </c>
    </row>
    <row r="627" spans="1:14" hidden="1" x14ac:dyDescent="0.35">
      <c r="A627" s="134" t="s">
        <v>2153</v>
      </c>
      <c r="B627" s="135" t="s">
        <v>1498</v>
      </c>
      <c r="C627" s="135" t="s">
        <v>1506</v>
      </c>
      <c r="D627" s="136" t="s">
        <v>2118</v>
      </c>
      <c r="E627" s="136" t="s">
        <v>2119</v>
      </c>
      <c r="F627" s="136" t="s">
        <v>1764</v>
      </c>
      <c r="G627" s="137" t="s">
        <v>2134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35,0)</f>
        <v>-5568.8221255838689</v>
      </c>
      <c r="M627" t="str">
        <f>INDEX('ICF pol crosswalk'!$C:$C,MATCH(D627,'ICF pol crosswalk'!A:A,0))</f>
        <v>CH4</v>
      </c>
      <c r="N627" s="218">
        <f>IFERROR(H627*IF(M627="CH4",About!$B$102,IF(M627="N2O",About!$B$103,1)),0)</f>
        <v>0</v>
      </c>
    </row>
    <row r="628" spans="1:14" hidden="1" x14ac:dyDescent="0.35">
      <c r="A628" s="134" t="s">
        <v>2154</v>
      </c>
      <c r="B628" s="135" t="s">
        <v>1498</v>
      </c>
      <c r="C628" s="135" t="s">
        <v>1506</v>
      </c>
      <c r="D628" s="136" t="s">
        <v>2118</v>
      </c>
      <c r="E628" s="136" t="s">
        <v>2119</v>
      </c>
      <c r="F628" s="136" t="s">
        <v>1764</v>
      </c>
      <c r="G628" s="137" t="s">
        <v>2136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35,0)</f>
        <v>-5568.8221255838689</v>
      </c>
      <c r="M628" t="str">
        <f>INDEX('ICF pol crosswalk'!$C:$C,MATCH(D628,'ICF pol crosswalk'!A:A,0))</f>
        <v>CH4</v>
      </c>
      <c r="N628" s="218">
        <f>IFERROR(H628*IF(M628="CH4",About!$B$102,IF(M628="N2O",About!$B$103,1)),0)</f>
        <v>0</v>
      </c>
    </row>
    <row r="629" spans="1:14" hidden="1" x14ac:dyDescent="0.35">
      <c r="A629" s="134" t="s">
        <v>2155</v>
      </c>
      <c r="B629" s="135" t="s">
        <v>1498</v>
      </c>
      <c r="C629" s="135" t="s">
        <v>1511</v>
      </c>
      <c r="D629" s="136" t="s">
        <v>2118</v>
      </c>
      <c r="E629" s="136" t="s">
        <v>2119</v>
      </c>
      <c r="F629" s="136" t="s">
        <v>1764</v>
      </c>
      <c r="G629" s="137" t="s">
        <v>2120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35,0)</f>
        <v>-5568.8221255838689</v>
      </c>
      <c r="M629" t="str">
        <f>INDEX('ICF pol crosswalk'!$C:$C,MATCH(D629,'ICF pol crosswalk'!A:A,0))</f>
        <v>CH4</v>
      </c>
      <c r="N629" s="218">
        <f>IFERROR(H629*IF(M629="CH4",About!$B$102,IF(M629="N2O",About!$B$103,1)),0)</f>
        <v>0</v>
      </c>
    </row>
    <row r="630" spans="1:14" hidden="1" x14ac:dyDescent="0.35">
      <c r="A630" s="134" t="s">
        <v>2156</v>
      </c>
      <c r="B630" s="135" t="s">
        <v>1498</v>
      </c>
      <c r="C630" s="135" t="s">
        <v>1511</v>
      </c>
      <c r="D630" s="136" t="s">
        <v>2118</v>
      </c>
      <c r="E630" s="136" t="s">
        <v>2119</v>
      </c>
      <c r="F630" s="136" t="s">
        <v>1764</v>
      </c>
      <c r="G630" s="137" t="s">
        <v>2122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35,0)</f>
        <v>-5568.8221255838689</v>
      </c>
      <c r="M630" t="str">
        <f>INDEX('ICF pol crosswalk'!$C:$C,MATCH(D630,'ICF pol crosswalk'!A:A,0))</f>
        <v>CH4</v>
      </c>
      <c r="N630" s="218">
        <f>IFERROR(H630*IF(M630="CH4",About!$B$102,IF(M630="N2O",About!$B$103,1)),0)</f>
        <v>0</v>
      </c>
    </row>
    <row r="631" spans="1:14" hidden="1" x14ac:dyDescent="0.35">
      <c r="A631" s="134" t="s">
        <v>2157</v>
      </c>
      <c r="B631" s="135" t="s">
        <v>1498</v>
      </c>
      <c r="C631" s="135" t="s">
        <v>1511</v>
      </c>
      <c r="D631" s="136" t="s">
        <v>2118</v>
      </c>
      <c r="E631" s="136" t="s">
        <v>2119</v>
      </c>
      <c r="F631" s="136" t="s">
        <v>1764</v>
      </c>
      <c r="G631" s="137" t="s">
        <v>2124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35,0)</f>
        <v>-5568.8221255838689</v>
      </c>
      <c r="M631" t="str">
        <f>INDEX('ICF pol crosswalk'!$C:$C,MATCH(D631,'ICF pol crosswalk'!A:A,0))</f>
        <v>CH4</v>
      </c>
      <c r="N631" s="218">
        <f>IFERROR(H631*IF(M631="CH4",About!$B$102,IF(M631="N2O",About!$B$103,1)),0)</f>
        <v>0</v>
      </c>
    </row>
    <row r="632" spans="1:14" hidden="1" x14ac:dyDescent="0.35">
      <c r="A632" s="134" t="s">
        <v>2158</v>
      </c>
      <c r="B632" s="135" t="s">
        <v>1498</v>
      </c>
      <c r="C632" s="135" t="s">
        <v>1511</v>
      </c>
      <c r="D632" s="136" t="s">
        <v>2118</v>
      </c>
      <c r="E632" s="136" t="s">
        <v>2119</v>
      </c>
      <c r="F632" s="136" t="s">
        <v>1764</v>
      </c>
      <c r="G632" s="137" t="s">
        <v>2126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35,0)</f>
        <v>-5568.8221255838689</v>
      </c>
      <c r="M632" t="str">
        <f>INDEX('ICF pol crosswalk'!$C:$C,MATCH(D632,'ICF pol crosswalk'!A:A,0))</f>
        <v>CH4</v>
      </c>
      <c r="N632" s="218">
        <f>IFERROR(H632*IF(M632="CH4",About!$B$102,IF(M632="N2O",About!$B$103,1)),0)</f>
        <v>0</v>
      </c>
    </row>
    <row r="633" spans="1:14" hidden="1" x14ac:dyDescent="0.35">
      <c r="A633" s="134" t="s">
        <v>2159</v>
      </c>
      <c r="B633" s="135" t="s">
        <v>1498</v>
      </c>
      <c r="C633" s="135" t="s">
        <v>1511</v>
      </c>
      <c r="D633" s="136" t="s">
        <v>2118</v>
      </c>
      <c r="E633" s="136" t="s">
        <v>2119</v>
      </c>
      <c r="F633" s="136" t="s">
        <v>1764</v>
      </c>
      <c r="G633" s="137" t="s">
        <v>2128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35,0)</f>
        <v>-5568.8221255838689</v>
      </c>
      <c r="M633" t="str">
        <f>INDEX('ICF pol crosswalk'!$C:$C,MATCH(D633,'ICF pol crosswalk'!A:A,0))</f>
        <v>CH4</v>
      </c>
      <c r="N633" s="218">
        <f>IFERROR(H633*IF(M633="CH4",About!$B$102,IF(M633="N2O",About!$B$103,1)),0)</f>
        <v>0</v>
      </c>
    </row>
    <row r="634" spans="1:14" hidden="1" x14ac:dyDescent="0.35">
      <c r="A634" s="134" t="s">
        <v>2160</v>
      </c>
      <c r="B634" s="135" t="s">
        <v>1498</v>
      </c>
      <c r="C634" s="135" t="s">
        <v>1511</v>
      </c>
      <c r="D634" s="136" t="s">
        <v>2118</v>
      </c>
      <c r="E634" s="136" t="s">
        <v>2119</v>
      </c>
      <c r="F634" s="136" t="s">
        <v>1764</v>
      </c>
      <c r="G634" s="137" t="s">
        <v>2130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35,0)</f>
        <v>-5568.8221255838689</v>
      </c>
      <c r="M634" t="str">
        <f>INDEX('ICF pol crosswalk'!$C:$C,MATCH(D634,'ICF pol crosswalk'!A:A,0))</f>
        <v>CH4</v>
      </c>
      <c r="N634" s="218">
        <f>IFERROR(H634*IF(M634="CH4",About!$B$102,IF(M634="N2O",About!$B$103,1)),0)</f>
        <v>0</v>
      </c>
    </row>
    <row r="635" spans="1:14" hidden="1" x14ac:dyDescent="0.35">
      <c r="A635" s="134" t="s">
        <v>2161</v>
      </c>
      <c r="B635" s="135" t="s">
        <v>1498</v>
      </c>
      <c r="C635" s="135" t="s">
        <v>1511</v>
      </c>
      <c r="D635" s="136" t="s">
        <v>2118</v>
      </c>
      <c r="E635" s="136" t="s">
        <v>2119</v>
      </c>
      <c r="F635" s="136" t="s">
        <v>1764</v>
      </c>
      <c r="G635" s="137" t="s">
        <v>2132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35,0)</f>
        <v>-5568.8221255838689</v>
      </c>
      <c r="M635" t="str">
        <f>INDEX('ICF pol crosswalk'!$C:$C,MATCH(D635,'ICF pol crosswalk'!A:A,0))</f>
        <v>CH4</v>
      </c>
      <c r="N635" s="218">
        <f>IFERROR(H635*IF(M635="CH4",About!$B$102,IF(M635="N2O",About!$B$103,1)),0)</f>
        <v>0</v>
      </c>
    </row>
    <row r="636" spans="1:14" hidden="1" x14ac:dyDescent="0.35">
      <c r="A636" s="134" t="s">
        <v>2162</v>
      </c>
      <c r="B636" s="135" t="s">
        <v>1498</v>
      </c>
      <c r="C636" s="135" t="s">
        <v>1511</v>
      </c>
      <c r="D636" s="136" t="s">
        <v>2118</v>
      </c>
      <c r="E636" s="136" t="s">
        <v>2119</v>
      </c>
      <c r="F636" s="136" t="s">
        <v>1764</v>
      </c>
      <c r="G636" s="137" t="s">
        <v>2134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35,0)</f>
        <v>-5568.8221255838689</v>
      </c>
      <c r="M636" t="str">
        <f>INDEX('ICF pol crosswalk'!$C:$C,MATCH(D636,'ICF pol crosswalk'!A:A,0))</f>
        <v>CH4</v>
      </c>
      <c r="N636" s="218">
        <f>IFERROR(H636*IF(M636="CH4",About!$B$102,IF(M636="N2O",About!$B$103,1)),0)</f>
        <v>0</v>
      </c>
    </row>
    <row r="637" spans="1:14" hidden="1" x14ac:dyDescent="0.35">
      <c r="A637" s="134" t="s">
        <v>2163</v>
      </c>
      <c r="B637" s="135" t="s">
        <v>1498</v>
      </c>
      <c r="C637" s="135" t="s">
        <v>1511</v>
      </c>
      <c r="D637" s="136" t="s">
        <v>2118</v>
      </c>
      <c r="E637" s="136" t="s">
        <v>2119</v>
      </c>
      <c r="F637" s="136" t="s">
        <v>1764</v>
      </c>
      <c r="G637" s="137" t="s">
        <v>2136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35,0)</f>
        <v>-5568.8221255838689</v>
      </c>
      <c r="M637" t="str">
        <f>INDEX('ICF pol crosswalk'!$C:$C,MATCH(D637,'ICF pol crosswalk'!A:A,0))</f>
        <v>CH4</v>
      </c>
      <c r="N637" s="218">
        <f>IFERROR(H637*IF(M637="CH4",About!$B$102,IF(M637="N2O",About!$B$103,1)),0)</f>
        <v>0</v>
      </c>
    </row>
    <row r="638" spans="1:14" hidden="1" x14ac:dyDescent="0.35">
      <c r="A638" s="134" t="s">
        <v>2164</v>
      </c>
      <c r="B638" s="135" t="s">
        <v>1498</v>
      </c>
      <c r="C638" s="135" t="s">
        <v>1516</v>
      </c>
      <c r="D638" s="136" t="s">
        <v>2118</v>
      </c>
      <c r="E638" s="136" t="s">
        <v>2119</v>
      </c>
      <c r="F638" s="136" t="s">
        <v>1764</v>
      </c>
      <c r="G638" s="137" t="s">
        <v>2120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35,0)</f>
        <v>-5568.8221255838689</v>
      </c>
      <c r="M638" t="str">
        <f>INDEX('ICF pol crosswalk'!$C:$C,MATCH(D638,'ICF pol crosswalk'!A:A,0))</f>
        <v>CH4</v>
      </c>
      <c r="N638" s="218">
        <f>IFERROR(H638*IF(M638="CH4",About!$B$102,IF(M638="N2O",About!$B$103,1)),0)</f>
        <v>0</v>
      </c>
    </row>
    <row r="639" spans="1:14" hidden="1" x14ac:dyDescent="0.35">
      <c r="A639" s="134" t="s">
        <v>2165</v>
      </c>
      <c r="B639" s="135" t="s">
        <v>1498</v>
      </c>
      <c r="C639" s="135" t="s">
        <v>1516</v>
      </c>
      <c r="D639" s="136" t="s">
        <v>2118</v>
      </c>
      <c r="E639" s="136" t="s">
        <v>2119</v>
      </c>
      <c r="F639" s="136" t="s">
        <v>1764</v>
      </c>
      <c r="G639" s="137" t="s">
        <v>2122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35,0)</f>
        <v>-5568.8221255838689</v>
      </c>
      <c r="M639" t="str">
        <f>INDEX('ICF pol crosswalk'!$C:$C,MATCH(D639,'ICF pol crosswalk'!A:A,0))</f>
        <v>CH4</v>
      </c>
      <c r="N639" s="218">
        <f>IFERROR(H639*IF(M639="CH4",About!$B$102,IF(M639="N2O",About!$B$103,1)),0)</f>
        <v>0</v>
      </c>
    </row>
    <row r="640" spans="1:14" hidden="1" x14ac:dyDescent="0.35">
      <c r="A640" s="134" t="s">
        <v>2166</v>
      </c>
      <c r="B640" s="135" t="s">
        <v>1498</v>
      </c>
      <c r="C640" s="135" t="s">
        <v>1516</v>
      </c>
      <c r="D640" s="136" t="s">
        <v>2118</v>
      </c>
      <c r="E640" s="136" t="s">
        <v>2119</v>
      </c>
      <c r="F640" s="136" t="s">
        <v>1764</v>
      </c>
      <c r="G640" s="137" t="s">
        <v>2124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35,0)</f>
        <v>-5568.8221255838689</v>
      </c>
      <c r="M640" t="str">
        <f>INDEX('ICF pol crosswalk'!$C:$C,MATCH(D640,'ICF pol crosswalk'!A:A,0))</f>
        <v>CH4</v>
      </c>
      <c r="N640" s="218">
        <f>IFERROR(H640*IF(M640="CH4",About!$B$102,IF(M640="N2O",About!$B$103,1)),0)</f>
        <v>0</v>
      </c>
    </row>
    <row r="641" spans="1:14" hidden="1" x14ac:dyDescent="0.35">
      <c r="A641" s="134" t="s">
        <v>2167</v>
      </c>
      <c r="B641" s="135" t="s">
        <v>1498</v>
      </c>
      <c r="C641" s="135" t="s">
        <v>1516</v>
      </c>
      <c r="D641" s="136" t="s">
        <v>2118</v>
      </c>
      <c r="E641" s="136" t="s">
        <v>2119</v>
      </c>
      <c r="F641" s="136" t="s">
        <v>1764</v>
      </c>
      <c r="G641" s="137" t="s">
        <v>2126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35,0)</f>
        <v>-5568.8221255838689</v>
      </c>
      <c r="M641" t="str">
        <f>INDEX('ICF pol crosswalk'!$C:$C,MATCH(D641,'ICF pol crosswalk'!A:A,0))</f>
        <v>CH4</v>
      </c>
      <c r="N641" s="218">
        <f>IFERROR(H641*IF(M641="CH4",About!$B$102,IF(M641="N2O",About!$B$103,1)),0)</f>
        <v>0</v>
      </c>
    </row>
    <row r="642" spans="1:14" hidden="1" x14ac:dyDescent="0.35">
      <c r="A642" s="134" t="s">
        <v>2168</v>
      </c>
      <c r="B642" s="135" t="s">
        <v>1498</v>
      </c>
      <c r="C642" s="135" t="s">
        <v>1516</v>
      </c>
      <c r="D642" s="136" t="s">
        <v>2118</v>
      </c>
      <c r="E642" s="136" t="s">
        <v>2119</v>
      </c>
      <c r="F642" s="136" t="s">
        <v>1764</v>
      </c>
      <c r="G642" s="137" t="s">
        <v>2128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35,0)</f>
        <v>-5568.8221255838689</v>
      </c>
      <c r="M642" t="str">
        <f>INDEX('ICF pol crosswalk'!$C:$C,MATCH(D642,'ICF pol crosswalk'!A:A,0))</f>
        <v>CH4</v>
      </c>
      <c r="N642" s="218">
        <f>IFERROR(H642*IF(M642="CH4",About!$B$102,IF(M642="N2O",About!$B$103,1)),0)</f>
        <v>0</v>
      </c>
    </row>
    <row r="643" spans="1:14" hidden="1" x14ac:dyDescent="0.35">
      <c r="A643" s="134" t="s">
        <v>2169</v>
      </c>
      <c r="B643" s="135" t="s">
        <v>1498</v>
      </c>
      <c r="C643" s="135" t="s">
        <v>1516</v>
      </c>
      <c r="D643" s="136" t="s">
        <v>2118</v>
      </c>
      <c r="E643" s="136" t="s">
        <v>2119</v>
      </c>
      <c r="F643" s="136" t="s">
        <v>1764</v>
      </c>
      <c r="G643" s="137" t="s">
        <v>2130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35,0)</f>
        <v>-5568.8221255838689</v>
      </c>
      <c r="M643" t="str">
        <f>INDEX('ICF pol crosswalk'!$C:$C,MATCH(D643,'ICF pol crosswalk'!A:A,0))</f>
        <v>CH4</v>
      </c>
      <c r="N643" s="218">
        <f>IFERROR(H643*IF(M643="CH4",About!$B$102,IF(M643="N2O",About!$B$103,1)),0)</f>
        <v>0</v>
      </c>
    </row>
    <row r="644" spans="1:14" hidden="1" x14ac:dyDescent="0.35">
      <c r="A644" s="134" t="s">
        <v>2170</v>
      </c>
      <c r="B644" s="135" t="s">
        <v>1498</v>
      </c>
      <c r="C644" s="135" t="s">
        <v>1516</v>
      </c>
      <c r="D644" s="136" t="s">
        <v>2118</v>
      </c>
      <c r="E644" s="136" t="s">
        <v>2119</v>
      </c>
      <c r="F644" s="136" t="s">
        <v>1764</v>
      </c>
      <c r="G644" s="137" t="s">
        <v>2132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35,0)</f>
        <v>-5568.8221255838689</v>
      </c>
      <c r="M644" t="str">
        <f>INDEX('ICF pol crosswalk'!$C:$C,MATCH(D644,'ICF pol crosswalk'!A:A,0))</f>
        <v>CH4</v>
      </c>
      <c r="N644" s="218">
        <f>IFERROR(H644*IF(M644="CH4",About!$B$102,IF(M644="N2O",About!$B$103,1)),0)</f>
        <v>0</v>
      </c>
    </row>
    <row r="645" spans="1:14" hidden="1" x14ac:dyDescent="0.35">
      <c r="A645" s="134" t="s">
        <v>2171</v>
      </c>
      <c r="B645" s="135" t="s">
        <v>1498</v>
      </c>
      <c r="C645" s="135" t="s">
        <v>1516</v>
      </c>
      <c r="D645" s="136" t="s">
        <v>2118</v>
      </c>
      <c r="E645" s="136" t="s">
        <v>2119</v>
      </c>
      <c r="F645" s="136" t="s">
        <v>1764</v>
      </c>
      <c r="G645" s="137" t="s">
        <v>2134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35,0)</f>
        <v>-5568.8221255838689</v>
      </c>
      <c r="M645" t="str">
        <f>INDEX('ICF pol crosswalk'!$C:$C,MATCH(D645,'ICF pol crosswalk'!A:A,0))</f>
        <v>CH4</v>
      </c>
      <c r="N645" s="218">
        <f>IFERROR(H645*IF(M645="CH4",About!$B$102,IF(M645="N2O",About!$B$103,1)),0)</f>
        <v>0</v>
      </c>
    </row>
    <row r="646" spans="1:14" hidden="1" x14ac:dyDescent="0.35">
      <c r="A646" s="134" t="s">
        <v>2172</v>
      </c>
      <c r="B646" s="135" t="s">
        <v>1498</v>
      </c>
      <c r="C646" s="135" t="s">
        <v>1516</v>
      </c>
      <c r="D646" s="136" t="s">
        <v>2118</v>
      </c>
      <c r="E646" s="136" t="s">
        <v>2119</v>
      </c>
      <c r="F646" s="136" t="s">
        <v>1764</v>
      </c>
      <c r="G646" s="137" t="s">
        <v>2136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35,0)</f>
        <v>-5568.8221255838689</v>
      </c>
      <c r="M646" t="str">
        <f>INDEX('ICF pol crosswalk'!$C:$C,MATCH(D646,'ICF pol crosswalk'!A:A,0))</f>
        <v>CH4</v>
      </c>
      <c r="N646" s="218">
        <f>IFERROR(H646*IF(M646="CH4",About!$B$102,IF(M646="N2O",About!$B$103,1)),0)</f>
        <v>0</v>
      </c>
    </row>
    <row r="647" spans="1:14" hidden="1" x14ac:dyDescent="0.35">
      <c r="A647" s="134" t="s">
        <v>2173</v>
      </c>
      <c r="B647" s="135" t="s">
        <v>1498</v>
      </c>
      <c r="C647" s="135" t="s">
        <v>1521</v>
      </c>
      <c r="D647" s="136" t="s">
        <v>2118</v>
      </c>
      <c r="E647" s="136" t="s">
        <v>2119</v>
      </c>
      <c r="F647" s="136" t="s">
        <v>1764</v>
      </c>
      <c r="G647" s="137" t="s">
        <v>2120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35,0)</f>
        <v>-5568.8221255838689</v>
      </c>
      <c r="M647" t="str">
        <f>INDEX('ICF pol crosswalk'!$C:$C,MATCH(D647,'ICF pol crosswalk'!A:A,0))</f>
        <v>CH4</v>
      </c>
      <c r="N647" s="218">
        <f>IFERROR(H647*IF(M647="CH4",About!$B$102,IF(M647="N2O",About!$B$103,1)),0)</f>
        <v>0</v>
      </c>
    </row>
    <row r="648" spans="1:14" hidden="1" x14ac:dyDescent="0.35">
      <c r="A648" s="134" t="s">
        <v>2174</v>
      </c>
      <c r="B648" s="135" t="s">
        <v>1498</v>
      </c>
      <c r="C648" s="135" t="s">
        <v>1521</v>
      </c>
      <c r="D648" s="136" t="s">
        <v>2118</v>
      </c>
      <c r="E648" s="136" t="s">
        <v>2119</v>
      </c>
      <c r="F648" s="136" t="s">
        <v>1764</v>
      </c>
      <c r="G648" s="137" t="s">
        <v>2122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35,0)</f>
        <v>-5568.8221255838689</v>
      </c>
      <c r="M648" t="str">
        <f>INDEX('ICF pol crosswalk'!$C:$C,MATCH(D648,'ICF pol crosswalk'!A:A,0))</f>
        <v>CH4</v>
      </c>
      <c r="N648" s="218">
        <f>IFERROR(H648*IF(M648="CH4",About!$B$102,IF(M648="N2O",About!$B$103,1)),0)</f>
        <v>0</v>
      </c>
    </row>
    <row r="649" spans="1:14" hidden="1" x14ac:dyDescent="0.35">
      <c r="A649" s="134" t="s">
        <v>2175</v>
      </c>
      <c r="B649" s="135" t="s">
        <v>1498</v>
      </c>
      <c r="C649" s="135" t="s">
        <v>1521</v>
      </c>
      <c r="D649" s="136" t="s">
        <v>2118</v>
      </c>
      <c r="E649" s="136" t="s">
        <v>2119</v>
      </c>
      <c r="F649" s="136" t="s">
        <v>1764</v>
      </c>
      <c r="G649" s="137" t="s">
        <v>2124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35,0)</f>
        <v>-5568.8221255838689</v>
      </c>
      <c r="M649" t="str">
        <f>INDEX('ICF pol crosswalk'!$C:$C,MATCH(D649,'ICF pol crosswalk'!A:A,0))</f>
        <v>CH4</v>
      </c>
      <c r="N649" s="218">
        <f>IFERROR(H649*IF(M649="CH4",About!$B$102,IF(M649="N2O",About!$B$103,1)),0)</f>
        <v>0</v>
      </c>
    </row>
    <row r="650" spans="1:14" hidden="1" x14ac:dyDescent="0.35">
      <c r="A650" s="134" t="s">
        <v>2176</v>
      </c>
      <c r="B650" s="135" t="s">
        <v>1498</v>
      </c>
      <c r="C650" s="135" t="s">
        <v>1521</v>
      </c>
      <c r="D650" s="136" t="s">
        <v>2118</v>
      </c>
      <c r="E650" s="136" t="s">
        <v>2119</v>
      </c>
      <c r="F650" s="136" t="s">
        <v>1764</v>
      </c>
      <c r="G650" s="137" t="s">
        <v>2126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35,0)</f>
        <v>-5568.8221255838689</v>
      </c>
      <c r="M650" t="str">
        <f>INDEX('ICF pol crosswalk'!$C:$C,MATCH(D650,'ICF pol crosswalk'!A:A,0))</f>
        <v>CH4</v>
      </c>
      <c r="N650" s="218">
        <f>IFERROR(H650*IF(M650="CH4",About!$B$102,IF(M650="N2O",About!$B$103,1)),0)</f>
        <v>0</v>
      </c>
    </row>
    <row r="651" spans="1:14" hidden="1" x14ac:dyDescent="0.35">
      <c r="A651" s="134" t="s">
        <v>2177</v>
      </c>
      <c r="B651" s="135" t="s">
        <v>1498</v>
      </c>
      <c r="C651" s="135" t="s">
        <v>1521</v>
      </c>
      <c r="D651" s="136" t="s">
        <v>2118</v>
      </c>
      <c r="E651" s="136" t="s">
        <v>2119</v>
      </c>
      <c r="F651" s="136" t="s">
        <v>1764</v>
      </c>
      <c r="G651" s="137" t="s">
        <v>2128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35,0)</f>
        <v>-5568.8221255838689</v>
      </c>
      <c r="M651" t="str">
        <f>INDEX('ICF pol crosswalk'!$C:$C,MATCH(D651,'ICF pol crosswalk'!A:A,0))</f>
        <v>CH4</v>
      </c>
      <c r="N651" s="218">
        <f>IFERROR(H651*IF(M651="CH4",About!$B$102,IF(M651="N2O",About!$B$103,1)),0)</f>
        <v>0</v>
      </c>
    </row>
    <row r="652" spans="1:14" hidden="1" x14ac:dyDescent="0.35">
      <c r="A652" s="134" t="s">
        <v>2178</v>
      </c>
      <c r="B652" s="135" t="s">
        <v>1498</v>
      </c>
      <c r="C652" s="135" t="s">
        <v>1521</v>
      </c>
      <c r="D652" s="136" t="s">
        <v>2118</v>
      </c>
      <c r="E652" s="136" t="s">
        <v>2119</v>
      </c>
      <c r="F652" s="136" t="s">
        <v>1764</v>
      </c>
      <c r="G652" s="137" t="s">
        <v>2130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35,0)</f>
        <v>-5568.8221255838689</v>
      </c>
      <c r="M652" t="str">
        <f>INDEX('ICF pol crosswalk'!$C:$C,MATCH(D652,'ICF pol crosswalk'!A:A,0))</f>
        <v>CH4</v>
      </c>
      <c r="N652" s="218">
        <f>IFERROR(H652*IF(M652="CH4",About!$B$102,IF(M652="N2O",About!$B$103,1)),0)</f>
        <v>0</v>
      </c>
    </row>
    <row r="653" spans="1:14" hidden="1" x14ac:dyDescent="0.35">
      <c r="A653" s="134" t="s">
        <v>2179</v>
      </c>
      <c r="B653" s="135" t="s">
        <v>1498</v>
      </c>
      <c r="C653" s="135" t="s">
        <v>1521</v>
      </c>
      <c r="D653" s="136" t="s">
        <v>2118</v>
      </c>
      <c r="E653" s="136" t="s">
        <v>2119</v>
      </c>
      <c r="F653" s="136" t="s">
        <v>1764</v>
      </c>
      <c r="G653" s="137" t="s">
        <v>2132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35,0)</f>
        <v>-5568.8221255838689</v>
      </c>
      <c r="M653" t="str">
        <f>INDEX('ICF pol crosswalk'!$C:$C,MATCH(D653,'ICF pol crosswalk'!A:A,0))</f>
        <v>CH4</v>
      </c>
      <c r="N653" s="218">
        <f>IFERROR(H653*IF(M653="CH4",About!$B$102,IF(M653="N2O",About!$B$103,1)),0)</f>
        <v>0</v>
      </c>
    </row>
    <row r="654" spans="1:14" hidden="1" x14ac:dyDescent="0.35">
      <c r="A654" s="134" t="s">
        <v>2180</v>
      </c>
      <c r="B654" s="135" t="s">
        <v>1498</v>
      </c>
      <c r="C654" s="135" t="s">
        <v>1521</v>
      </c>
      <c r="D654" s="136" t="s">
        <v>2118</v>
      </c>
      <c r="E654" s="136" t="s">
        <v>2119</v>
      </c>
      <c r="F654" s="136" t="s">
        <v>1764</v>
      </c>
      <c r="G654" s="137" t="s">
        <v>2134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35,0)</f>
        <v>-5568.8221255838689</v>
      </c>
      <c r="M654" t="str">
        <f>INDEX('ICF pol crosswalk'!$C:$C,MATCH(D654,'ICF pol crosswalk'!A:A,0))</f>
        <v>CH4</v>
      </c>
      <c r="N654" s="218">
        <f>IFERROR(H654*IF(M654="CH4",About!$B$102,IF(M654="N2O",About!$B$103,1)),0)</f>
        <v>0</v>
      </c>
    </row>
    <row r="655" spans="1:14" hidden="1" x14ac:dyDescent="0.35">
      <c r="A655" s="134" t="s">
        <v>2181</v>
      </c>
      <c r="B655" s="135" t="s">
        <v>1498</v>
      </c>
      <c r="C655" s="135" t="s">
        <v>1521</v>
      </c>
      <c r="D655" s="136" t="s">
        <v>2118</v>
      </c>
      <c r="E655" s="136" t="s">
        <v>2119</v>
      </c>
      <c r="F655" s="136" t="s">
        <v>1764</v>
      </c>
      <c r="G655" s="137" t="s">
        <v>2136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35,0)</f>
        <v>-5568.8221255838689</v>
      </c>
      <c r="M655" t="str">
        <f>INDEX('ICF pol crosswalk'!$C:$C,MATCH(D655,'ICF pol crosswalk'!A:A,0))</f>
        <v>CH4</v>
      </c>
      <c r="N655" s="218">
        <f>IFERROR(H655*IF(M655="CH4",About!$B$102,IF(M655="N2O",About!$B$103,1)),0)</f>
        <v>0</v>
      </c>
    </row>
    <row r="656" spans="1:14" hidden="1" x14ac:dyDescent="0.35">
      <c r="A656" s="134" t="s">
        <v>2182</v>
      </c>
      <c r="B656" s="135" t="s">
        <v>1498</v>
      </c>
      <c r="C656" s="135" t="s">
        <v>1526</v>
      </c>
      <c r="D656" s="136" t="s">
        <v>2118</v>
      </c>
      <c r="E656" s="136" t="s">
        <v>2119</v>
      </c>
      <c r="F656" s="136" t="s">
        <v>1764</v>
      </c>
      <c r="G656" s="137" t="s">
        <v>2120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35,0)</f>
        <v>-5568.8221255838689</v>
      </c>
      <c r="M656" t="str">
        <f>INDEX('ICF pol crosswalk'!$C:$C,MATCH(D656,'ICF pol crosswalk'!A:A,0))</f>
        <v>CH4</v>
      </c>
      <c r="N656" s="218">
        <f>IFERROR(H656*IF(M656="CH4",About!$B$102,IF(M656="N2O",About!$B$103,1)),0)</f>
        <v>0</v>
      </c>
    </row>
    <row r="657" spans="1:14" hidden="1" x14ac:dyDescent="0.35">
      <c r="A657" s="134" t="s">
        <v>2183</v>
      </c>
      <c r="B657" s="135" t="s">
        <v>1498</v>
      </c>
      <c r="C657" s="135" t="s">
        <v>1526</v>
      </c>
      <c r="D657" s="136" t="s">
        <v>2118</v>
      </c>
      <c r="E657" s="136" t="s">
        <v>2119</v>
      </c>
      <c r="F657" s="136" t="s">
        <v>1764</v>
      </c>
      <c r="G657" s="137" t="s">
        <v>2122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35,0)</f>
        <v>-5568.8221255838689</v>
      </c>
      <c r="M657" t="str">
        <f>INDEX('ICF pol crosswalk'!$C:$C,MATCH(D657,'ICF pol crosswalk'!A:A,0))</f>
        <v>CH4</v>
      </c>
      <c r="N657" s="218">
        <f>IFERROR(H657*IF(M657="CH4",About!$B$102,IF(M657="N2O",About!$B$103,1)),0)</f>
        <v>0</v>
      </c>
    </row>
    <row r="658" spans="1:14" hidden="1" x14ac:dyDescent="0.35">
      <c r="A658" s="134" t="s">
        <v>2184</v>
      </c>
      <c r="B658" s="135" t="s">
        <v>1498</v>
      </c>
      <c r="C658" s="135" t="s">
        <v>1526</v>
      </c>
      <c r="D658" s="136" t="s">
        <v>2118</v>
      </c>
      <c r="E658" s="136" t="s">
        <v>2119</v>
      </c>
      <c r="F658" s="136" t="s">
        <v>1764</v>
      </c>
      <c r="G658" s="137" t="s">
        <v>2124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35,0)</f>
        <v>-5568.8221255838689</v>
      </c>
      <c r="M658" t="str">
        <f>INDEX('ICF pol crosswalk'!$C:$C,MATCH(D658,'ICF pol crosswalk'!A:A,0))</f>
        <v>CH4</v>
      </c>
      <c r="N658" s="218">
        <f>IFERROR(H658*IF(M658="CH4",About!$B$102,IF(M658="N2O",About!$B$103,1)),0)</f>
        <v>0</v>
      </c>
    </row>
    <row r="659" spans="1:14" hidden="1" x14ac:dyDescent="0.35">
      <c r="A659" s="134" t="s">
        <v>2185</v>
      </c>
      <c r="B659" s="135" t="s">
        <v>1498</v>
      </c>
      <c r="C659" s="135" t="s">
        <v>1526</v>
      </c>
      <c r="D659" s="136" t="s">
        <v>2118</v>
      </c>
      <c r="E659" s="136" t="s">
        <v>2119</v>
      </c>
      <c r="F659" s="136" t="s">
        <v>1764</v>
      </c>
      <c r="G659" s="137" t="s">
        <v>2126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35,0)</f>
        <v>-5568.8221255838689</v>
      </c>
      <c r="M659" t="str">
        <f>INDEX('ICF pol crosswalk'!$C:$C,MATCH(D659,'ICF pol crosswalk'!A:A,0))</f>
        <v>CH4</v>
      </c>
      <c r="N659" s="218">
        <f>IFERROR(H659*IF(M659="CH4",About!$B$102,IF(M659="N2O",About!$B$103,1)),0)</f>
        <v>0</v>
      </c>
    </row>
    <row r="660" spans="1:14" hidden="1" x14ac:dyDescent="0.35">
      <c r="A660" s="134" t="s">
        <v>2186</v>
      </c>
      <c r="B660" s="135" t="s">
        <v>1498</v>
      </c>
      <c r="C660" s="135" t="s">
        <v>1526</v>
      </c>
      <c r="D660" s="136" t="s">
        <v>2118</v>
      </c>
      <c r="E660" s="136" t="s">
        <v>2119</v>
      </c>
      <c r="F660" s="136" t="s">
        <v>1764</v>
      </c>
      <c r="G660" s="137" t="s">
        <v>2128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35,0)</f>
        <v>-5568.8221255838689</v>
      </c>
      <c r="M660" t="str">
        <f>INDEX('ICF pol crosswalk'!$C:$C,MATCH(D660,'ICF pol crosswalk'!A:A,0))</f>
        <v>CH4</v>
      </c>
      <c r="N660" s="218">
        <f>IFERROR(H660*IF(M660="CH4",About!$B$102,IF(M660="N2O",About!$B$103,1)),0)</f>
        <v>0</v>
      </c>
    </row>
    <row r="661" spans="1:14" hidden="1" x14ac:dyDescent="0.35">
      <c r="A661" s="134" t="s">
        <v>2187</v>
      </c>
      <c r="B661" s="135" t="s">
        <v>1498</v>
      </c>
      <c r="C661" s="135" t="s">
        <v>1526</v>
      </c>
      <c r="D661" s="136" t="s">
        <v>2118</v>
      </c>
      <c r="E661" s="136" t="s">
        <v>2119</v>
      </c>
      <c r="F661" s="136" t="s">
        <v>1764</v>
      </c>
      <c r="G661" s="137" t="s">
        <v>2130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35,0)</f>
        <v>-5568.8221255838689</v>
      </c>
      <c r="M661" t="str">
        <f>INDEX('ICF pol crosswalk'!$C:$C,MATCH(D661,'ICF pol crosswalk'!A:A,0))</f>
        <v>CH4</v>
      </c>
      <c r="N661" s="218">
        <f>IFERROR(H661*IF(M661="CH4",About!$B$102,IF(M661="N2O",About!$B$103,1)),0)</f>
        <v>0</v>
      </c>
    </row>
    <row r="662" spans="1:14" hidden="1" x14ac:dyDescent="0.35">
      <c r="A662" s="134" t="s">
        <v>2188</v>
      </c>
      <c r="B662" s="135" t="s">
        <v>1498</v>
      </c>
      <c r="C662" s="135" t="s">
        <v>1526</v>
      </c>
      <c r="D662" s="136" t="s">
        <v>2118</v>
      </c>
      <c r="E662" s="136" t="s">
        <v>2119</v>
      </c>
      <c r="F662" s="136" t="s">
        <v>1764</v>
      </c>
      <c r="G662" s="137" t="s">
        <v>2132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35,0)</f>
        <v>-5568.8221255838689</v>
      </c>
      <c r="M662" t="str">
        <f>INDEX('ICF pol crosswalk'!$C:$C,MATCH(D662,'ICF pol crosswalk'!A:A,0))</f>
        <v>CH4</v>
      </c>
      <c r="N662" s="218">
        <f>IFERROR(H662*IF(M662="CH4",About!$B$102,IF(M662="N2O",About!$B$103,1)),0)</f>
        <v>0</v>
      </c>
    </row>
    <row r="663" spans="1:14" hidden="1" x14ac:dyDescent="0.35">
      <c r="A663" s="134" t="s">
        <v>2189</v>
      </c>
      <c r="B663" s="135" t="s">
        <v>1498</v>
      </c>
      <c r="C663" s="135" t="s">
        <v>1526</v>
      </c>
      <c r="D663" s="136" t="s">
        <v>2118</v>
      </c>
      <c r="E663" s="136" t="s">
        <v>2119</v>
      </c>
      <c r="F663" s="136" t="s">
        <v>1764</v>
      </c>
      <c r="G663" s="137" t="s">
        <v>2134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35,0)</f>
        <v>-5568.8221255838689</v>
      </c>
      <c r="M663" t="str">
        <f>INDEX('ICF pol crosswalk'!$C:$C,MATCH(D663,'ICF pol crosswalk'!A:A,0))</f>
        <v>CH4</v>
      </c>
      <c r="N663" s="218">
        <f>IFERROR(H663*IF(M663="CH4",About!$B$102,IF(M663="N2O",About!$B$103,1)),0)</f>
        <v>0</v>
      </c>
    </row>
    <row r="664" spans="1:14" hidden="1" x14ac:dyDescent="0.35">
      <c r="A664" s="134" t="s">
        <v>2190</v>
      </c>
      <c r="B664" s="135" t="s">
        <v>1498</v>
      </c>
      <c r="C664" s="135" t="s">
        <v>1526</v>
      </c>
      <c r="D664" s="136" t="s">
        <v>2118</v>
      </c>
      <c r="E664" s="136" t="s">
        <v>2119</v>
      </c>
      <c r="F664" s="136" t="s">
        <v>1764</v>
      </c>
      <c r="G664" s="137" t="s">
        <v>2136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35,0)</f>
        <v>-5568.8221255838689</v>
      </c>
      <c r="M664" t="str">
        <f>INDEX('ICF pol crosswalk'!$C:$C,MATCH(D664,'ICF pol crosswalk'!A:A,0))</f>
        <v>CH4</v>
      </c>
      <c r="N664" s="218">
        <f>IFERROR(H664*IF(M664="CH4",About!$B$102,IF(M664="N2O",About!$B$103,1)),0)</f>
        <v>0</v>
      </c>
    </row>
    <row r="665" spans="1:14" hidden="1" x14ac:dyDescent="0.35">
      <c r="A665" s="134" t="s">
        <v>2191</v>
      </c>
      <c r="B665" s="135" t="s">
        <v>1498</v>
      </c>
      <c r="C665" s="135" t="s">
        <v>1531</v>
      </c>
      <c r="D665" s="136" t="s">
        <v>2118</v>
      </c>
      <c r="E665" s="136" t="s">
        <v>2119</v>
      </c>
      <c r="F665" s="136" t="s">
        <v>1764</v>
      </c>
      <c r="G665" s="137" t="s">
        <v>2120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35,0)</f>
        <v>-5568.8221255838689</v>
      </c>
      <c r="M665" t="str">
        <f>INDEX('ICF pol crosswalk'!$C:$C,MATCH(D665,'ICF pol crosswalk'!A:A,0))</f>
        <v>CH4</v>
      </c>
      <c r="N665" s="218">
        <f>IFERROR(H665*IF(M665="CH4",About!$B$102,IF(M665="N2O",About!$B$103,1)),0)</f>
        <v>0</v>
      </c>
    </row>
    <row r="666" spans="1:14" hidden="1" x14ac:dyDescent="0.35">
      <c r="A666" s="134" t="s">
        <v>2192</v>
      </c>
      <c r="B666" s="135" t="s">
        <v>1498</v>
      </c>
      <c r="C666" s="135" t="s">
        <v>1531</v>
      </c>
      <c r="D666" s="136" t="s">
        <v>2118</v>
      </c>
      <c r="E666" s="136" t="s">
        <v>2119</v>
      </c>
      <c r="F666" s="136" t="s">
        <v>1764</v>
      </c>
      <c r="G666" s="137" t="s">
        <v>2122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35,0)</f>
        <v>-5568.8221255838689</v>
      </c>
      <c r="M666" t="str">
        <f>INDEX('ICF pol crosswalk'!$C:$C,MATCH(D666,'ICF pol crosswalk'!A:A,0))</f>
        <v>CH4</v>
      </c>
      <c r="N666" s="218">
        <f>IFERROR(H666*IF(M666="CH4",About!$B$102,IF(M666="N2O",About!$B$103,1)),0)</f>
        <v>0</v>
      </c>
    </row>
    <row r="667" spans="1:14" hidden="1" x14ac:dyDescent="0.35">
      <c r="A667" s="134" t="s">
        <v>2193</v>
      </c>
      <c r="B667" s="135" t="s">
        <v>1498</v>
      </c>
      <c r="C667" s="135" t="s">
        <v>1531</v>
      </c>
      <c r="D667" s="136" t="s">
        <v>2118</v>
      </c>
      <c r="E667" s="136" t="s">
        <v>2119</v>
      </c>
      <c r="F667" s="136" t="s">
        <v>1764</v>
      </c>
      <c r="G667" s="137" t="s">
        <v>2124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35,0)</f>
        <v>-5568.8221255838689</v>
      </c>
      <c r="M667" t="str">
        <f>INDEX('ICF pol crosswalk'!$C:$C,MATCH(D667,'ICF pol crosswalk'!A:A,0))</f>
        <v>CH4</v>
      </c>
      <c r="N667" s="218">
        <f>IFERROR(H667*IF(M667="CH4",About!$B$102,IF(M667="N2O",About!$B$103,1)),0)</f>
        <v>0</v>
      </c>
    </row>
    <row r="668" spans="1:14" hidden="1" x14ac:dyDescent="0.35">
      <c r="A668" s="134" t="s">
        <v>2194</v>
      </c>
      <c r="B668" s="135" t="s">
        <v>1498</v>
      </c>
      <c r="C668" s="135" t="s">
        <v>1531</v>
      </c>
      <c r="D668" s="136" t="s">
        <v>2118</v>
      </c>
      <c r="E668" s="136" t="s">
        <v>2119</v>
      </c>
      <c r="F668" s="136" t="s">
        <v>1764</v>
      </c>
      <c r="G668" s="137" t="s">
        <v>2126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35,0)</f>
        <v>-5568.8221255838689</v>
      </c>
      <c r="M668" t="str">
        <f>INDEX('ICF pol crosswalk'!$C:$C,MATCH(D668,'ICF pol crosswalk'!A:A,0))</f>
        <v>CH4</v>
      </c>
      <c r="N668" s="218">
        <f>IFERROR(H668*IF(M668="CH4",About!$B$102,IF(M668="N2O",About!$B$103,1)),0)</f>
        <v>0</v>
      </c>
    </row>
    <row r="669" spans="1:14" hidden="1" x14ac:dyDescent="0.35">
      <c r="A669" s="134" t="s">
        <v>2195</v>
      </c>
      <c r="B669" s="135" t="s">
        <v>1498</v>
      </c>
      <c r="C669" s="135" t="s">
        <v>1531</v>
      </c>
      <c r="D669" s="136" t="s">
        <v>2118</v>
      </c>
      <c r="E669" s="136" t="s">
        <v>2119</v>
      </c>
      <c r="F669" s="136" t="s">
        <v>1764</v>
      </c>
      <c r="G669" s="137" t="s">
        <v>2128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35,0)</f>
        <v>-5568.8221255838689</v>
      </c>
      <c r="M669" t="str">
        <f>INDEX('ICF pol crosswalk'!$C:$C,MATCH(D669,'ICF pol crosswalk'!A:A,0))</f>
        <v>CH4</v>
      </c>
      <c r="N669" s="218">
        <f>IFERROR(H669*IF(M669="CH4",About!$B$102,IF(M669="N2O",About!$B$103,1)),0)</f>
        <v>0</v>
      </c>
    </row>
    <row r="670" spans="1:14" hidden="1" x14ac:dyDescent="0.35">
      <c r="A670" s="134" t="s">
        <v>2196</v>
      </c>
      <c r="B670" s="135" t="s">
        <v>1498</v>
      </c>
      <c r="C670" s="135" t="s">
        <v>1531</v>
      </c>
      <c r="D670" s="136" t="s">
        <v>2118</v>
      </c>
      <c r="E670" s="136" t="s">
        <v>2119</v>
      </c>
      <c r="F670" s="136" t="s">
        <v>1764</v>
      </c>
      <c r="G670" s="137" t="s">
        <v>2130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35,0)</f>
        <v>-5568.8221255838689</v>
      </c>
      <c r="M670" t="str">
        <f>INDEX('ICF pol crosswalk'!$C:$C,MATCH(D670,'ICF pol crosswalk'!A:A,0))</f>
        <v>CH4</v>
      </c>
      <c r="N670" s="218">
        <f>IFERROR(H670*IF(M670="CH4",About!$B$102,IF(M670="N2O",About!$B$103,1)),0)</f>
        <v>0</v>
      </c>
    </row>
    <row r="671" spans="1:14" hidden="1" x14ac:dyDescent="0.35">
      <c r="A671" s="134" t="s">
        <v>2197</v>
      </c>
      <c r="B671" s="135" t="s">
        <v>1498</v>
      </c>
      <c r="C671" s="135" t="s">
        <v>1531</v>
      </c>
      <c r="D671" s="136" t="s">
        <v>2118</v>
      </c>
      <c r="E671" s="136" t="s">
        <v>2119</v>
      </c>
      <c r="F671" s="136" t="s">
        <v>1764</v>
      </c>
      <c r="G671" s="137" t="s">
        <v>2132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35,0)</f>
        <v>-5568.8221255838689</v>
      </c>
      <c r="M671" t="str">
        <f>INDEX('ICF pol crosswalk'!$C:$C,MATCH(D671,'ICF pol crosswalk'!A:A,0))</f>
        <v>CH4</v>
      </c>
      <c r="N671" s="218">
        <f>IFERROR(H671*IF(M671="CH4",About!$B$102,IF(M671="N2O",About!$B$103,1)),0)</f>
        <v>0</v>
      </c>
    </row>
    <row r="672" spans="1:14" hidden="1" x14ac:dyDescent="0.35">
      <c r="A672" s="134" t="s">
        <v>2198</v>
      </c>
      <c r="B672" s="135" t="s">
        <v>1498</v>
      </c>
      <c r="C672" s="135" t="s">
        <v>1531</v>
      </c>
      <c r="D672" s="136" t="s">
        <v>2118</v>
      </c>
      <c r="E672" s="136" t="s">
        <v>2119</v>
      </c>
      <c r="F672" s="136" t="s">
        <v>1764</v>
      </c>
      <c r="G672" s="137" t="s">
        <v>2134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35,0)</f>
        <v>-5568.8221255838689</v>
      </c>
      <c r="M672" t="str">
        <f>INDEX('ICF pol crosswalk'!$C:$C,MATCH(D672,'ICF pol crosswalk'!A:A,0))</f>
        <v>CH4</v>
      </c>
      <c r="N672" s="218">
        <f>IFERROR(H672*IF(M672="CH4",About!$B$102,IF(M672="N2O",About!$B$103,1)),0)</f>
        <v>0</v>
      </c>
    </row>
    <row r="673" spans="1:14" hidden="1" x14ac:dyDescent="0.35">
      <c r="A673" s="134" t="s">
        <v>2199</v>
      </c>
      <c r="B673" s="135" t="s">
        <v>1498</v>
      </c>
      <c r="C673" s="135" t="s">
        <v>1531</v>
      </c>
      <c r="D673" s="136" t="s">
        <v>2118</v>
      </c>
      <c r="E673" s="136" t="s">
        <v>2119</v>
      </c>
      <c r="F673" s="136" t="s">
        <v>1764</v>
      </c>
      <c r="G673" s="137" t="s">
        <v>2136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35,0)</f>
        <v>-5568.8221255838689</v>
      </c>
      <c r="M673" t="str">
        <f>INDEX('ICF pol crosswalk'!$C:$C,MATCH(D673,'ICF pol crosswalk'!A:A,0))</f>
        <v>CH4</v>
      </c>
      <c r="N673" s="218">
        <f>IFERROR(H673*IF(M673="CH4",About!$B$102,IF(M673="N2O",About!$B$103,1)),0)</f>
        <v>0</v>
      </c>
    </row>
    <row r="674" spans="1:14" hidden="1" x14ac:dyDescent="0.35">
      <c r="A674" s="134" t="s">
        <v>2200</v>
      </c>
      <c r="B674" s="135" t="s">
        <v>1498</v>
      </c>
      <c r="C674" s="135" t="s">
        <v>1536</v>
      </c>
      <c r="D674" s="136" t="s">
        <v>2118</v>
      </c>
      <c r="E674" s="136" t="s">
        <v>2119</v>
      </c>
      <c r="F674" s="136" t="s">
        <v>1764</v>
      </c>
      <c r="G674" s="137" t="s">
        <v>2120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35,0)</f>
        <v>-5568.8221255838689</v>
      </c>
      <c r="M674" t="str">
        <f>INDEX('ICF pol crosswalk'!$C:$C,MATCH(D674,'ICF pol crosswalk'!A:A,0))</f>
        <v>CH4</v>
      </c>
      <c r="N674" s="218">
        <f>IFERROR(H674*IF(M674="CH4",About!$B$102,IF(M674="N2O",About!$B$103,1)),0)</f>
        <v>0</v>
      </c>
    </row>
    <row r="675" spans="1:14" hidden="1" x14ac:dyDescent="0.35">
      <c r="A675" s="134" t="s">
        <v>2201</v>
      </c>
      <c r="B675" s="135" t="s">
        <v>1498</v>
      </c>
      <c r="C675" s="135" t="s">
        <v>1536</v>
      </c>
      <c r="D675" s="136" t="s">
        <v>2118</v>
      </c>
      <c r="E675" s="136" t="s">
        <v>2119</v>
      </c>
      <c r="F675" s="136" t="s">
        <v>1764</v>
      </c>
      <c r="G675" s="137" t="s">
        <v>2122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35,0)</f>
        <v>-5568.8221255838689</v>
      </c>
      <c r="M675" t="str">
        <f>INDEX('ICF pol crosswalk'!$C:$C,MATCH(D675,'ICF pol crosswalk'!A:A,0))</f>
        <v>CH4</v>
      </c>
      <c r="N675" s="218">
        <f>IFERROR(H675*IF(M675="CH4",About!$B$102,IF(M675="N2O",About!$B$103,1)),0)</f>
        <v>0</v>
      </c>
    </row>
    <row r="676" spans="1:14" hidden="1" x14ac:dyDescent="0.35">
      <c r="A676" s="134" t="s">
        <v>2202</v>
      </c>
      <c r="B676" s="135" t="s">
        <v>1498</v>
      </c>
      <c r="C676" s="135" t="s">
        <v>1536</v>
      </c>
      <c r="D676" s="136" t="s">
        <v>2118</v>
      </c>
      <c r="E676" s="136" t="s">
        <v>2119</v>
      </c>
      <c r="F676" s="136" t="s">
        <v>1764</v>
      </c>
      <c r="G676" s="137" t="s">
        <v>2124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35,0)</f>
        <v>-5568.8221255838689</v>
      </c>
      <c r="M676" t="str">
        <f>INDEX('ICF pol crosswalk'!$C:$C,MATCH(D676,'ICF pol crosswalk'!A:A,0))</f>
        <v>CH4</v>
      </c>
      <c r="N676" s="218">
        <f>IFERROR(H676*IF(M676="CH4",About!$B$102,IF(M676="N2O",About!$B$103,1)),0)</f>
        <v>0</v>
      </c>
    </row>
    <row r="677" spans="1:14" hidden="1" x14ac:dyDescent="0.35">
      <c r="A677" s="134" t="s">
        <v>2203</v>
      </c>
      <c r="B677" s="135" t="s">
        <v>1498</v>
      </c>
      <c r="C677" s="135" t="s">
        <v>1536</v>
      </c>
      <c r="D677" s="136" t="s">
        <v>2118</v>
      </c>
      <c r="E677" s="136" t="s">
        <v>2119</v>
      </c>
      <c r="F677" s="136" t="s">
        <v>1764</v>
      </c>
      <c r="G677" s="137" t="s">
        <v>2126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35,0)</f>
        <v>-5568.8221255838689</v>
      </c>
      <c r="M677" t="str">
        <f>INDEX('ICF pol crosswalk'!$C:$C,MATCH(D677,'ICF pol crosswalk'!A:A,0))</f>
        <v>CH4</v>
      </c>
      <c r="N677" s="218">
        <f>IFERROR(H677*IF(M677="CH4",About!$B$102,IF(M677="N2O",About!$B$103,1)),0)</f>
        <v>0</v>
      </c>
    </row>
    <row r="678" spans="1:14" hidden="1" x14ac:dyDescent="0.35">
      <c r="A678" s="134" t="s">
        <v>2204</v>
      </c>
      <c r="B678" s="135" t="s">
        <v>1498</v>
      </c>
      <c r="C678" s="135" t="s">
        <v>1536</v>
      </c>
      <c r="D678" s="136" t="s">
        <v>2118</v>
      </c>
      <c r="E678" s="136" t="s">
        <v>2119</v>
      </c>
      <c r="F678" s="136" t="s">
        <v>1764</v>
      </c>
      <c r="G678" s="137" t="s">
        <v>2128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35,0)</f>
        <v>-5568.8221255838689</v>
      </c>
      <c r="M678" t="str">
        <f>INDEX('ICF pol crosswalk'!$C:$C,MATCH(D678,'ICF pol crosswalk'!A:A,0))</f>
        <v>CH4</v>
      </c>
      <c r="N678" s="218">
        <f>IFERROR(H678*IF(M678="CH4",About!$B$102,IF(M678="N2O",About!$B$103,1)),0)</f>
        <v>0</v>
      </c>
    </row>
    <row r="679" spans="1:14" hidden="1" x14ac:dyDescent="0.35">
      <c r="A679" s="134" t="s">
        <v>2205</v>
      </c>
      <c r="B679" s="135" t="s">
        <v>1498</v>
      </c>
      <c r="C679" s="135" t="s">
        <v>1536</v>
      </c>
      <c r="D679" s="136" t="s">
        <v>2118</v>
      </c>
      <c r="E679" s="136" t="s">
        <v>2119</v>
      </c>
      <c r="F679" s="136" t="s">
        <v>1764</v>
      </c>
      <c r="G679" s="137" t="s">
        <v>2130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35,0)</f>
        <v>-5568.8221255838689</v>
      </c>
      <c r="M679" t="str">
        <f>INDEX('ICF pol crosswalk'!$C:$C,MATCH(D679,'ICF pol crosswalk'!A:A,0))</f>
        <v>CH4</v>
      </c>
      <c r="N679" s="218">
        <f>IFERROR(H679*IF(M679="CH4",About!$B$102,IF(M679="N2O",About!$B$103,1)),0)</f>
        <v>0</v>
      </c>
    </row>
    <row r="680" spans="1:14" hidden="1" x14ac:dyDescent="0.35">
      <c r="A680" s="134" t="s">
        <v>2206</v>
      </c>
      <c r="B680" s="135" t="s">
        <v>1498</v>
      </c>
      <c r="C680" s="135" t="s">
        <v>1536</v>
      </c>
      <c r="D680" s="136" t="s">
        <v>2118</v>
      </c>
      <c r="E680" s="136" t="s">
        <v>2119</v>
      </c>
      <c r="F680" s="136" t="s">
        <v>1764</v>
      </c>
      <c r="G680" s="137" t="s">
        <v>2132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35,0)</f>
        <v>-5568.8221255838689</v>
      </c>
      <c r="M680" t="str">
        <f>INDEX('ICF pol crosswalk'!$C:$C,MATCH(D680,'ICF pol crosswalk'!A:A,0))</f>
        <v>CH4</v>
      </c>
      <c r="N680" s="218">
        <f>IFERROR(H680*IF(M680="CH4",About!$B$102,IF(M680="N2O",About!$B$103,1)),0)</f>
        <v>0</v>
      </c>
    </row>
    <row r="681" spans="1:14" hidden="1" x14ac:dyDescent="0.35">
      <c r="A681" s="134" t="s">
        <v>2207</v>
      </c>
      <c r="B681" s="135" t="s">
        <v>1498</v>
      </c>
      <c r="C681" s="135" t="s">
        <v>1536</v>
      </c>
      <c r="D681" s="136" t="s">
        <v>2118</v>
      </c>
      <c r="E681" s="136" t="s">
        <v>2119</v>
      </c>
      <c r="F681" s="136" t="s">
        <v>1764</v>
      </c>
      <c r="G681" s="137" t="s">
        <v>2134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35,0)</f>
        <v>-5568.8221255838689</v>
      </c>
      <c r="M681" t="str">
        <f>INDEX('ICF pol crosswalk'!$C:$C,MATCH(D681,'ICF pol crosswalk'!A:A,0))</f>
        <v>CH4</v>
      </c>
      <c r="N681" s="218">
        <f>IFERROR(H681*IF(M681="CH4",About!$B$102,IF(M681="N2O",About!$B$103,1)),0)</f>
        <v>0</v>
      </c>
    </row>
    <row r="682" spans="1:14" hidden="1" x14ac:dyDescent="0.35">
      <c r="A682" s="134" t="s">
        <v>2208</v>
      </c>
      <c r="B682" s="135" t="s">
        <v>1498</v>
      </c>
      <c r="C682" s="135" t="s">
        <v>1536</v>
      </c>
      <c r="D682" s="136" t="s">
        <v>2118</v>
      </c>
      <c r="E682" s="136" t="s">
        <v>2119</v>
      </c>
      <c r="F682" s="136" t="s">
        <v>1764</v>
      </c>
      <c r="G682" s="137" t="s">
        <v>2136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35,0)</f>
        <v>-5568.8221255838689</v>
      </c>
      <c r="M682" t="str">
        <f>INDEX('ICF pol crosswalk'!$C:$C,MATCH(D682,'ICF pol crosswalk'!A:A,0))</f>
        <v>CH4</v>
      </c>
      <c r="N682" s="218">
        <f>IFERROR(H682*IF(M682="CH4",About!$B$102,IF(M682="N2O",About!$B$103,1)),0)</f>
        <v>0</v>
      </c>
    </row>
    <row r="683" spans="1:14" hidden="1" x14ac:dyDescent="0.35">
      <c r="A683" s="134" t="s">
        <v>2209</v>
      </c>
      <c r="B683" s="135" t="s">
        <v>1498</v>
      </c>
      <c r="C683" s="135" t="s">
        <v>1541</v>
      </c>
      <c r="D683" s="136" t="s">
        <v>2118</v>
      </c>
      <c r="E683" s="136" t="s">
        <v>2119</v>
      </c>
      <c r="F683" s="136" t="s">
        <v>1764</v>
      </c>
      <c r="G683" s="137" t="s">
        <v>2120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35,0)</f>
        <v>-5568.8221255838689</v>
      </c>
      <c r="M683" t="str">
        <f>INDEX('ICF pol crosswalk'!$C:$C,MATCH(D683,'ICF pol crosswalk'!A:A,0))</f>
        <v>CH4</v>
      </c>
      <c r="N683" s="218">
        <f>IFERROR(H683*IF(M683="CH4",About!$B$102,IF(M683="N2O",About!$B$103,1)),0)</f>
        <v>0</v>
      </c>
    </row>
    <row r="684" spans="1:14" hidden="1" x14ac:dyDescent="0.35">
      <c r="A684" s="134" t="s">
        <v>2210</v>
      </c>
      <c r="B684" s="135" t="s">
        <v>1498</v>
      </c>
      <c r="C684" s="135" t="s">
        <v>1541</v>
      </c>
      <c r="D684" s="136" t="s">
        <v>2118</v>
      </c>
      <c r="E684" s="136" t="s">
        <v>2119</v>
      </c>
      <c r="F684" s="136" t="s">
        <v>1764</v>
      </c>
      <c r="G684" s="137" t="s">
        <v>2122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35,0)</f>
        <v>-5568.8221255838689</v>
      </c>
      <c r="M684" t="str">
        <f>INDEX('ICF pol crosswalk'!$C:$C,MATCH(D684,'ICF pol crosswalk'!A:A,0))</f>
        <v>CH4</v>
      </c>
      <c r="N684" s="218">
        <f>IFERROR(H684*IF(M684="CH4",About!$B$102,IF(M684="N2O",About!$B$103,1)),0)</f>
        <v>0</v>
      </c>
    </row>
    <row r="685" spans="1:14" hidden="1" x14ac:dyDescent="0.35">
      <c r="A685" s="134" t="s">
        <v>2211</v>
      </c>
      <c r="B685" s="135" t="s">
        <v>1498</v>
      </c>
      <c r="C685" s="135" t="s">
        <v>1541</v>
      </c>
      <c r="D685" s="136" t="s">
        <v>2118</v>
      </c>
      <c r="E685" s="136" t="s">
        <v>2119</v>
      </c>
      <c r="F685" s="136" t="s">
        <v>1764</v>
      </c>
      <c r="G685" s="137" t="s">
        <v>2124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35,0)</f>
        <v>-5568.8221255838689</v>
      </c>
      <c r="M685" t="str">
        <f>INDEX('ICF pol crosswalk'!$C:$C,MATCH(D685,'ICF pol crosswalk'!A:A,0))</f>
        <v>CH4</v>
      </c>
      <c r="N685" s="218">
        <f>IFERROR(H685*IF(M685="CH4",About!$B$102,IF(M685="N2O",About!$B$103,1)),0)</f>
        <v>0</v>
      </c>
    </row>
    <row r="686" spans="1:14" hidden="1" x14ac:dyDescent="0.35">
      <c r="A686" s="134" t="s">
        <v>2212</v>
      </c>
      <c r="B686" s="135" t="s">
        <v>1498</v>
      </c>
      <c r="C686" s="135" t="s">
        <v>1541</v>
      </c>
      <c r="D686" s="136" t="s">
        <v>2118</v>
      </c>
      <c r="E686" s="136" t="s">
        <v>2119</v>
      </c>
      <c r="F686" s="136" t="s">
        <v>1764</v>
      </c>
      <c r="G686" s="137" t="s">
        <v>2126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35,0)</f>
        <v>-5568.8221255838689</v>
      </c>
      <c r="M686" t="str">
        <f>INDEX('ICF pol crosswalk'!$C:$C,MATCH(D686,'ICF pol crosswalk'!A:A,0))</f>
        <v>CH4</v>
      </c>
      <c r="N686" s="218">
        <f>IFERROR(H686*IF(M686="CH4",About!$B$102,IF(M686="N2O",About!$B$103,1)),0)</f>
        <v>0</v>
      </c>
    </row>
    <row r="687" spans="1:14" hidden="1" x14ac:dyDescent="0.35">
      <c r="A687" s="134" t="s">
        <v>2213</v>
      </c>
      <c r="B687" s="135" t="s">
        <v>1498</v>
      </c>
      <c r="C687" s="135" t="s">
        <v>1541</v>
      </c>
      <c r="D687" s="136" t="s">
        <v>2118</v>
      </c>
      <c r="E687" s="136" t="s">
        <v>2119</v>
      </c>
      <c r="F687" s="136" t="s">
        <v>1764</v>
      </c>
      <c r="G687" s="137" t="s">
        <v>2128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35,0)</f>
        <v>-5568.8221255838689</v>
      </c>
      <c r="M687" t="str">
        <f>INDEX('ICF pol crosswalk'!$C:$C,MATCH(D687,'ICF pol crosswalk'!A:A,0))</f>
        <v>CH4</v>
      </c>
      <c r="N687" s="218">
        <f>IFERROR(H687*IF(M687="CH4",About!$B$102,IF(M687="N2O",About!$B$103,1)),0)</f>
        <v>0</v>
      </c>
    </row>
    <row r="688" spans="1:14" hidden="1" x14ac:dyDescent="0.35">
      <c r="A688" s="134" t="s">
        <v>2214</v>
      </c>
      <c r="B688" s="135" t="s">
        <v>1498</v>
      </c>
      <c r="C688" s="135" t="s">
        <v>1541</v>
      </c>
      <c r="D688" s="136" t="s">
        <v>2118</v>
      </c>
      <c r="E688" s="136" t="s">
        <v>2119</v>
      </c>
      <c r="F688" s="136" t="s">
        <v>1764</v>
      </c>
      <c r="G688" s="137" t="s">
        <v>2130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35,0)</f>
        <v>-5568.8221255838689</v>
      </c>
      <c r="M688" t="str">
        <f>INDEX('ICF pol crosswalk'!$C:$C,MATCH(D688,'ICF pol crosswalk'!A:A,0))</f>
        <v>CH4</v>
      </c>
      <c r="N688" s="218">
        <f>IFERROR(H688*IF(M688="CH4",About!$B$102,IF(M688="N2O",About!$B$103,1)),0)</f>
        <v>0</v>
      </c>
    </row>
    <row r="689" spans="1:14" hidden="1" x14ac:dyDescent="0.35">
      <c r="A689" s="134" t="s">
        <v>2215</v>
      </c>
      <c r="B689" s="135" t="s">
        <v>1498</v>
      </c>
      <c r="C689" s="135" t="s">
        <v>1541</v>
      </c>
      <c r="D689" s="136" t="s">
        <v>2118</v>
      </c>
      <c r="E689" s="136" t="s">
        <v>2119</v>
      </c>
      <c r="F689" s="136" t="s">
        <v>1764</v>
      </c>
      <c r="G689" s="137" t="s">
        <v>2132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35,0)</f>
        <v>-5568.8221255838689</v>
      </c>
      <c r="M689" t="str">
        <f>INDEX('ICF pol crosswalk'!$C:$C,MATCH(D689,'ICF pol crosswalk'!A:A,0))</f>
        <v>CH4</v>
      </c>
      <c r="N689" s="218">
        <f>IFERROR(H689*IF(M689="CH4",About!$B$102,IF(M689="N2O",About!$B$103,1)),0)</f>
        <v>0</v>
      </c>
    </row>
    <row r="690" spans="1:14" hidden="1" x14ac:dyDescent="0.35">
      <c r="A690" s="134" t="s">
        <v>2216</v>
      </c>
      <c r="B690" s="135" t="s">
        <v>1498</v>
      </c>
      <c r="C690" s="135" t="s">
        <v>1541</v>
      </c>
      <c r="D690" s="136" t="s">
        <v>2118</v>
      </c>
      <c r="E690" s="136" t="s">
        <v>2119</v>
      </c>
      <c r="F690" s="136" t="s">
        <v>1764</v>
      </c>
      <c r="G690" s="137" t="s">
        <v>2134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35,0)</f>
        <v>-5568.8221255838689</v>
      </c>
      <c r="M690" t="str">
        <f>INDEX('ICF pol crosswalk'!$C:$C,MATCH(D690,'ICF pol crosswalk'!A:A,0))</f>
        <v>CH4</v>
      </c>
      <c r="N690" s="218">
        <f>IFERROR(H690*IF(M690="CH4",About!$B$102,IF(M690="N2O",About!$B$103,1)),0)</f>
        <v>0</v>
      </c>
    </row>
    <row r="691" spans="1:14" hidden="1" x14ac:dyDescent="0.35">
      <c r="A691" s="134" t="s">
        <v>2217</v>
      </c>
      <c r="B691" s="135" t="s">
        <v>1498</v>
      </c>
      <c r="C691" s="135" t="s">
        <v>1541</v>
      </c>
      <c r="D691" s="136" t="s">
        <v>2118</v>
      </c>
      <c r="E691" s="136" t="s">
        <v>2119</v>
      </c>
      <c r="F691" s="136" t="s">
        <v>1764</v>
      </c>
      <c r="G691" s="137" t="s">
        <v>2136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35,0)</f>
        <v>-5568.8221255838689</v>
      </c>
      <c r="M691" t="str">
        <f>INDEX('ICF pol crosswalk'!$C:$C,MATCH(D691,'ICF pol crosswalk'!A:A,0))</f>
        <v>CH4</v>
      </c>
      <c r="N691" s="218">
        <f>IFERROR(H691*IF(M691="CH4",About!$B$102,IF(M691="N2O",About!$B$103,1)),0)</f>
        <v>0</v>
      </c>
    </row>
    <row r="692" spans="1:14" hidden="1" x14ac:dyDescent="0.35">
      <c r="A692" s="134" t="s">
        <v>2218</v>
      </c>
      <c r="B692" s="135" t="s">
        <v>1486</v>
      </c>
      <c r="C692" s="135" t="s">
        <v>1487</v>
      </c>
      <c r="D692" s="136" t="s">
        <v>1805</v>
      </c>
      <c r="E692" s="136" t="s">
        <v>1489</v>
      </c>
      <c r="F692" s="136" t="s">
        <v>2219</v>
      </c>
      <c r="G692" s="137" t="s">
        <v>1491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35,0)</f>
        <v>228.63447908458369</v>
      </c>
      <c r="M692" t="str">
        <f>INDEX('ICF pol crosswalk'!$C:$C,MATCH(D692,'ICF pol crosswalk'!A:A,0))</f>
        <v>CH4</v>
      </c>
      <c r="N692" s="218">
        <f>IFERROR(H692*IF(M692="CH4",About!$B$102,IF(M692="N2O",About!$B$103,1)),0)</f>
        <v>0</v>
      </c>
    </row>
    <row r="693" spans="1:14" hidden="1" x14ac:dyDescent="0.35">
      <c r="A693" s="134" t="s">
        <v>2220</v>
      </c>
      <c r="B693" s="135" t="s">
        <v>1493</v>
      </c>
      <c r="C693" s="135" t="s">
        <v>1487</v>
      </c>
      <c r="D693" s="136" t="s">
        <v>1805</v>
      </c>
      <c r="E693" s="136" t="s">
        <v>1489</v>
      </c>
      <c r="F693" s="136" t="s">
        <v>2219</v>
      </c>
      <c r="G693" s="137" t="s">
        <v>1493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35,0)</f>
        <v>126.11483380640669</v>
      </c>
      <c r="M693" t="str">
        <f>INDEX('ICF pol crosswalk'!$C:$C,MATCH(D693,'ICF pol crosswalk'!A:A,0))</f>
        <v>CH4</v>
      </c>
      <c r="N693" s="218">
        <f>IFERROR(H693*IF(M693="CH4",About!$B$102,IF(M693="N2O",About!$B$103,1)),0)</f>
        <v>0</v>
      </c>
    </row>
    <row r="694" spans="1:14" hidden="1" x14ac:dyDescent="0.35">
      <c r="A694" s="134" t="s">
        <v>2221</v>
      </c>
      <c r="B694" s="135" t="s">
        <v>1495</v>
      </c>
      <c r="C694" s="135" t="s">
        <v>1487</v>
      </c>
      <c r="D694" s="136" t="s">
        <v>1805</v>
      </c>
      <c r="E694" s="136" t="s">
        <v>1489</v>
      </c>
      <c r="F694" s="136" t="s">
        <v>2219</v>
      </c>
      <c r="G694" s="137" t="s">
        <v>1496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35,0)</f>
        <v>85.10697569513583</v>
      </c>
      <c r="M694" t="str">
        <f>INDEX('ICF pol crosswalk'!$C:$C,MATCH(D694,'ICF pol crosswalk'!A:A,0))</f>
        <v>CH4</v>
      </c>
      <c r="N694" s="218">
        <f>IFERROR(H694*IF(M694="CH4",About!$B$102,IF(M694="N2O",About!$B$103,1)),0)</f>
        <v>0</v>
      </c>
    </row>
    <row r="695" spans="1:14" hidden="1" x14ac:dyDescent="0.35">
      <c r="A695" s="134" t="s">
        <v>2222</v>
      </c>
      <c r="B695" s="135" t="s">
        <v>1498</v>
      </c>
      <c r="C695" s="135" t="s">
        <v>1487</v>
      </c>
      <c r="D695" s="136" t="s">
        <v>1805</v>
      </c>
      <c r="E695" s="136" t="s">
        <v>1489</v>
      </c>
      <c r="F695" s="136" t="s">
        <v>2219</v>
      </c>
      <c r="G695" s="137" t="s">
        <v>1499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35,0)</f>
        <v>35.897545961610902</v>
      </c>
      <c r="M695" t="str">
        <f>INDEX('ICF pol crosswalk'!$C:$C,MATCH(D695,'ICF pol crosswalk'!A:A,0))</f>
        <v>CH4</v>
      </c>
      <c r="N695" s="218">
        <f>IFERROR(H695*IF(M695="CH4",About!$B$102,IF(M695="N2O",About!$B$103,1)),0)</f>
        <v>0</v>
      </c>
    </row>
    <row r="696" spans="1:14" hidden="1" x14ac:dyDescent="0.35">
      <c r="A696" s="134" t="s">
        <v>2223</v>
      </c>
      <c r="B696" s="135" t="s">
        <v>1486</v>
      </c>
      <c r="C696" s="135" t="s">
        <v>1501</v>
      </c>
      <c r="D696" s="136" t="s">
        <v>1805</v>
      </c>
      <c r="E696" s="136" t="s">
        <v>1489</v>
      </c>
      <c r="F696" s="136" t="s">
        <v>2219</v>
      </c>
      <c r="G696" s="137" t="s">
        <v>1491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35,0)</f>
        <v>266.59172119348619</v>
      </c>
      <c r="M696" t="str">
        <f>INDEX('ICF pol crosswalk'!$C:$C,MATCH(D696,'ICF pol crosswalk'!A:A,0))</f>
        <v>CH4</v>
      </c>
      <c r="N696" s="218">
        <f>IFERROR(H696*IF(M696="CH4",About!$B$102,IF(M696="N2O",About!$B$103,1)),0)</f>
        <v>0</v>
      </c>
    </row>
    <row r="697" spans="1:14" hidden="1" x14ac:dyDescent="0.35">
      <c r="A697" s="134" t="s">
        <v>2224</v>
      </c>
      <c r="B697" s="135" t="s">
        <v>1493</v>
      </c>
      <c r="C697" s="135" t="s">
        <v>1501</v>
      </c>
      <c r="D697" s="136" t="s">
        <v>1805</v>
      </c>
      <c r="E697" s="136" t="s">
        <v>1489</v>
      </c>
      <c r="F697" s="136" t="s">
        <v>2219</v>
      </c>
      <c r="G697" s="137" t="s">
        <v>1493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35,0)</f>
        <v>137.39684377014348</v>
      </c>
      <c r="M697" t="str">
        <f>INDEX('ICF pol crosswalk'!$C:$C,MATCH(D697,'ICF pol crosswalk'!A:A,0))</f>
        <v>CH4</v>
      </c>
      <c r="N697" s="218">
        <f>IFERROR(H697*IF(M697="CH4",About!$B$102,IF(M697="N2O",About!$B$103,1)),0)</f>
        <v>0</v>
      </c>
    </row>
    <row r="698" spans="1:14" hidden="1" x14ac:dyDescent="0.35">
      <c r="A698" s="134" t="s">
        <v>2225</v>
      </c>
      <c r="B698" s="135" t="s">
        <v>1495</v>
      </c>
      <c r="C698" s="135" t="s">
        <v>1501</v>
      </c>
      <c r="D698" s="136" t="s">
        <v>1805</v>
      </c>
      <c r="E698" s="136" t="s">
        <v>1489</v>
      </c>
      <c r="F698" s="136" t="s">
        <v>2219</v>
      </c>
      <c r="G698" s="137" t="s">
        <v>1496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35,0)</f>
        <v>85.718892800806458</v>
      </c>
      <c r="M698" t="str">
        <f>INDEX('ICF pol crosswalk'!$C:$C,MATCH(D698,'ICF pol crosswalk'!A:A,0))</f>
        <v>CH4</v>
      </c>
      <c r="N698" s="218">
        <f>IFERROR(H698*IF(M698="CH4",About!$B$102,IF(M698="N2O",About!$B$103,1)),0)</f>
        <v>0</v>
      </c>
    </row>
    <row r="699" spans="1:14" hidden="1" x14ac:dyDescent="0.35">
      <c r="A699" s="134" t="s">
        <v>2226</v>
      </c>
      <c r="B699" s="135" t="s">
        <v>1498</v>
      </c>
      <c r="C699" s="135" t="s">
        <v>1501</v>
      </c>
      <c r="D699" s="136" t="s">
        <v>1805</v>
      </c>
      <c r="E699" s="136" t="s">
        <v>1489</v>
      </c>
      <c r="F699" s="136" t="s">
        <v>2219</v>
      </c>
      <c r="G699" s="137" t="s">
        <v>1499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35,0)</f>
        <v>23.705351637601936</v>
      </c>
      <c r="M699" t="str">
        <f>INDEX('ICF pol crosswalk'!$C:$C,MATCH(D699,'ICF pol crosswalk'!A:A,0))</f>
        <v>CH4</v>
      </c>
      <c r="N699" s="218">
        <f>IFERROR(H699*IF(M699="CH4",About!$B$102,IF(M699="N2O",About!$B$103,1)),0)</f>
        <v>0</v>
      </c>
    </row>
    <row r="700" spans="1:14" hidden="1" x14ac:dyDescent="0.35">
      <c r="A700" s="134" t="s">
        <v>2227</v>
      </c>
      <c r="B700" s="135" t="s">
        <v>1486</v>
      </c>
      <c r="C700" s="135" t="s">
        <v>1506</v>
      </c>
      <c r="D700" s="136" t="s">
        <v>1805</v>
      </c>
      <c r="E700" s="136" t="s">
        <v>1489</v>
      </c>
      <c r="F700" s="136" t="s">
        <v>2219</v>
      </c>
      <c r="G700" s="137" t="s">
        <v>1491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35,0)</f>
        <v>130.52406895839806</v>
      </c>
      <c r="M700" t="str">
        <f>INDEX('ICF pol crosswalk'!$C:$C,MATCH(D700,'ICF pol crosswalk'!A:A,0))</f>
        <v>CH4</v>
      </c>
      <c r="N700" s="218">
        <f>IFERROR(H700*IF(M700="CH4",About!$B$102,IF(M700="N2O",About!$B$103,1)),0)</f>
        <v>0</v>
      </c>
    </row>
    <row r="701" spans="1:14" hidden="1" x14ac:dyDescent="0.35">
      <c r="A701" s="134" t="s">
        <v>2228</v>
      </c>
      <c r="B701" s="135" t="s">
        <v>1493</v>
      </c>
      <c r="C701" s="135" t="s">
        <v>1506</v>
      </c>
      <c r="D701" s="136" t="s">
        <v>1805</v>
      </c>
      <c r="E701" s="136" t="s">
        <v>1489</v>
      </c>
      <c r="F701" s="136" t="s">
        <v>2219</v>
      </c>
      <c r="G701" s="137" t="s">
        <v>1493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35,0)</f>
        <v>71.99710791798185</v>
      </c>
      <c r="M701" t="str">
        <f>INDEX('ICF pol crosswalk'!$C:$C,MATCH(D701,'ICF pol crosswalk'!A:A,0))</f>
        <v>CH4</v>
      </c>
      <c r="N701" s="218">
        <f>IFERROR(H701*IF(M701="CH4",About!$B$102,IF(M701="N2O",About!$B$103,1)),0)</f>
        <v>0</v>
      </c>
    </row>
    <row r="702" spans="1:14" hidden="1" x14ac:dyDescent="0.35">
      <c r="A702" s="134" t="s">
        <v>2229</v>
      </c>
      <c r="B702" s="135" t="s">
        <v>1495</v>
      </c>
      <c r="C702" s="135" t="s">
        <v>1506</v>
      </c>
      <c r="D702" s="136" t="s">
        <v>1805</v>
      </c>
      <c r="E702" s="136" t="s">
        <v>1489</v>
      </c>
      <c r="F702" s="136" t="s">
        <v>2219</v>
      </c>
      <c r="G702" s="137" t="s">
        <v>1496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35,0)</f>
        <v>48.586323501815357</v>
      </c>
      <c r="M702" t="str">
        <f>INDEX('ICF pol crosswalk'!$C:$C,MATCH(D702,'ICF pol crosswalk'!A:A,0))</f>
        <v>CH4</v>
      </c>
      <c r="N702" s="218">
        <f>IFERROR(H702*IF(M702="CH4",About!$B$102,IF(M702="N2O",About!$B$103,1)),0)</f>
        <v>0</v>
      </c>
    </row>
    <row r="703" spans="1:14" hidden="1" x14ac:dyDescent="0.35">
      <c r="A703" s="134" t="s">
        <v>2230</v>
      </c>
      <c r="B703" s="135" t="s">
        <v>1498</v>
      </c>
      <c r="C703" s="135" t="s">
        <v>1506</v>
      </c>
      <c r="D703" s="136" t="s">
        <v>1805</v>
      </c>
      <c r="E703" s="136" t="s">
        <v>1489</v>
      </c>
      <c r="F703" s="136" t="s">
        <v>2219</v>
      </c>
      <c r="G703" s="137" t="s">
        <v>1499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35,0)</f>
        <v>20.493382202415575</v>
      </c>
      <c r="M703" t="str">
        <f>INDEX('ICF pol crosswalk'!$C:$C,MATCH(D703,'ICF pol crosswalk'!A:A,0))</f>
        <v>CH4</v>
      </c>
      <c r="N703" s="218">
        <f>IFERROR(H703*IF(M703="CH4",About!$B$102,IF(M703="N2O",About!$B$103,1)),0)</f>
        <v>0</v>
      </c>
    </row>
    <row r="704" spans="1:14" hidden="1" x14ac:dyDescent="0.35">
      <c r="A704" s="134" t="s">
        <v>2231</v>
      </c>
      <c r="B704" s="135" t="s">
        <v>1486</v>
      </c>
      <c r="C704" s="135" t="s">
        <v>1511</v>
      </c>
      <c r="D704" s="136" t="s">
        <v>1805</v>
      </c>
      <c r="E704" s="136" t="s">
        <v>1489</v>
      </c>
      <c r="F704" s="136" t="s">
        <v>2219</v>
      </c>
      <c r="G704" s="137" t="s">
        <v>1491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35,0)</f>
        <v>401.41307190486611</v>
      </c>
      <c r="M704" t="str">
        <f>INDEX('ICF pol crosswalk'!$C:$C,MATCH(D704,'ICF pol crosswalk'!A:A,0))</f>
        <v>CH4</v>
      </c>
      <c r="N704" s="218">
        <f>IFERROR(H704*IF(M704="CH4",About!$B$102,IF(M704="N2O",About!$B$103,1)),0)</f>
        <v>0</v>
      </c>
    </row>
    <row r="705" spans="1:14" hidden="1" x14ac:dyDescent="0.35">
      <c r="A705" s="134" t="s">
        <v>2232</v>
      </c>
      <c r="B705" s="135" t="s">
        <v>1493</v>
      </c>
      <c r="C705" s="135" t="s">
        <v>1511</v>
      </c>
      <c r="D705" s="136" t="s">
        <v>1805</v>
      </c>
      <c r="E705" s="136" t="s">
        <v>1489</v>
      </c>
      <c r="F705" s="136" t="s">
        <v>2219</v>
      </c>
      <c r="G705" s="137" t="s">
        <v>1493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35,0)</f>
        <v>206.88147734256745</v>
      </c>
      <c r="M705" t="str">
        <f>INDEX('ICF pol crosswalk'!$C:$C,MATCH(D705,'ICF pol crosswalk'!A:A,0))</f>
        <v>CH4</v>
      </c>
      <c r="N705" s="218">
        <f>IFERROR(H705*IF(M705="CH4",About!$B$102,IF(M705="N2O",About!$B$103,1)),0)</f>
        <v>0</v>
      </c>
    </row>
    <row r="706" spans="1:14" hidden="1" x14ac:dyDescent="0.35">
      <c r="A706" s="134" t="s">
        <v>2233</v>
      </c>
      <c r="B706" s="135" t="s">
        <v>1495</v>
      </c>
      <c r="C706" s="135" t="s">
        <v>1511</v>
      </c>
      <c r="D706" s="136" t="s">
        <v>1805</v>
      </c>
      <c r="E706" s="136" t="s">
        <v>1489</v>
      </c>
      <c r="F706" s="136" t="s">
        <v>2219</v>
      </c>
      <c r="G706" s="137" t="s">
        <v>1496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35,0)</f>
        <v>129.06883951764797</v>
      </c>
      <c r="M706" t="str">
        <f>INDEX('ICF pol crosswalk'!$C:$C,MATCH(D706,'ICF pol crosswalk'!A:A,0))</f>
        <v>CH4</v>
      </c>
      <c r="N706" s="218">
        <f>IFERROR(H706*IF(M706="CH4",About!$B$102,IF(M706="N2O",About!$B$103,1)),0)</f>
        <v>0</v>
      </c>
    </row>
    <row r="707" spans="1:14" hidden="1" x14ac:dyDescent="0.35">
      <c r="A707" s="134" t="s">
        <v>2234</v>
      </c>
      <c r="B707" s="135" t="s">
        <v>1498</v>
      </c>
      <c r="C707" s="135" t="s">
        <v>1511</v>
      </c>
      <c r="D707" s="136" t="s">
        <v>1805</v>
      </c>
      <c r="E707" s="136" t="s">
        <v>1489</v>
      </c>
      <c r="F707" s="136" t="s">
        <v>2219</v>
      </c>
      <c r="G707" s="137" t="s">
        <v>1499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35,0)</f>
        <v>35.6936741277446</v>
      </c>
      <c r="M707" t="str">
        <f>INDEX('ICF pol crosswalk'!$C:$C,MATCH(D707,'ICF pol crosswalk'!A:A,0))</f>
        <v>CH4</v>
      </c>
      <c r="N707" s="218">
        <f>IFERROR(H707*IF(M707="CH4",About!$B$102,IF(M707="N2O",About!$B$103,1)),0)</f>
        <v>0</v>
      </c>
    </row>
    <row r="708" spans="1:14" hidden="1" x14ac:dyDescent="0.35">
      <c r="A708" s="134" t="s">
        <v>2235</v>
      </c>
      <c r="B708" s="135" t="s">
        <v>1486</v>
      </c>
      <c r="C708" s="135" t="s">
        <v>1516</v>
      </c>
      <c r="D708" s="136" t="s">
        <v>1805</v>
      </c>
      <c r="E708" s="136" t="s">
        <v>1489</v>
      </c>
      <c r="F708" s="136" t="s">
        <v>2219</v>
      </c>
      <c r="G708" s="137" t="s">
        <v>1491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35,0)</f>
        <v>391.44613793227165</v>
      </c>
      <c r="M708" t="str">
        <f>INDEX('ICF pol crosswalk'!$C:$C,MATCH(D708,'ICF pol crosswalk'!A:A,0))</f>
        <v>CH4</v>
      </c>
      <c r="N708" s="218">
        <f>IFERROR(H708*IF(M708="CH4",About!$B$102,IF(M708="N2O",About!$B$103,1)),0)</f>
        <v>0</v>
      </c>
    </row>
    <row r="709" spans="1:14" hidden="1" x14ac:dyDescent="0.35">
      <c r="A709" s="134" t="s">
        <v>2236</v>
      </c>
      <c r="B709" s="135" t="s">
        <v>1493</v>
      </c>
      <c r="C709" s="135" t="s">
        <v>1516</v>
      </c>
      <c r="D709" s="136" t="s">
        <v>1805</v>
      </c>
      <c r="E709" s="136" t="s">
        <v>1489</v>
      </c>
      <c r="F709" s="136" t="s">
        <v>2219</v>
      </c>
      <c r="G709" s="137" t="s">
        <v>1493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35,0)</f>
        <v>201.74468890904362</v>
      </c>
      <c r="M709" t="str">
        <f>INDEX('ICF pol crosswalk'!$C:$C,MATCH(D709,'ICF pol crosswalk'!A:A,0))</f>
        <v>CH4</v>
      </c>
      <c r="N709" s="218">
        <f>IFERROR(H709*IF(M709="CH4",About!$B$102,IF(M709="N2O",About!$B$103,1)),0)</f>
        <v>0</v>
      </c>
    </row>
    <row r="710" spans="1:14" hidden="1" x14ac:dyDescent="0.35">
      <c r="A710" s="134" t="s">
        <v>2237</v>
      </c>
      <c r="B710" s="135" t="s">
        <v>1495</v>
      </c>
      <c r="C710" s="135" t="s">
        <v>1516</v>
      </c>
      <c r="D710" s="136" t="s">
        <v>1805</v>
      </c>
      <c r="E710" s="136" t="s">
        <v>1489</v>
      </c>
      <c r="F710" s="136" t="s">
        <v>2219</v>
      </c>
      <c r="G710" s="137" t="s">
        <v>1496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35,0)</f>
        <v>125.86410929975251</v>
      </c>
      <c r="M710" t="str">
        <f>INDEX('ICF pol crosswalk'!$C:$C,MATCH(D710,'ICF pol crosswalk'!A:A,0))</f>
        <v>CH4</v>
      </c>
      <c r="N710" s="218">
        <f>IFERROR(H710*IF(M710="CH4",About!$B$102,IF(M710="N2O",About!$B$103,1)),0)</f>
        <v>0</v>
      </c>
    </row>
    <row r="711" spans="1:14" hidden="1" x14ac:dyDescent="0.35">
      <c r="A711" s="134" t="s">
        <v>2238</v>
      </c>
      <c r="B711" s="135" t="s">
        <v>1498</v>
      </c>
      <c r="C711" s="135" t="s">
        <v>1516</v>
      </c>
      <c r="D711" s="136" t="s">
        <v>1805</v>
      </c>
      <c r="E711" s="136" t="s">
        <v>1489</v>
      </c>
      <c r="F711" s="136" t="s">
        <v>2219</v>
      </c>
      <c r="G711" s="137" t="s">
        <v>1499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35,0)</f>
        <v>34.807413768602999</v>
      </c>
      <c r="M711" t="str">
        <f>INDEX('ICF pol crosswalk'!$C:$C,MATCH(D711,'ICF pol crosswalk'!A:A,0))</f>
        <v>CH4</v>
      </c>
      <c r="N711" s="218">
        <f>IFERROR(H711*IF(M711="CH4",About!$B$102,IF(M711="N2O",About!$B$103,1)),0)</f>
        <v>0</v>
      </c>
    </row>
    <row r="712" spans="1:14" hidden="1" x14ac:dyDescent="0.35">
      <c r="A712" s="134" t="s">
        <v>2239</v>
      </c>
      <c r="B712" s="135" t="s">
        <v>1486</v>
      </c>
      <c r="C712" s="135" t="s">
        <v>1521</v>
      </c>
      <c r="D712" s="136" t="s">
        <v>1805</v>
      </c>
      <c r="E712" s="136" t="s">
        <v>1489</v>
      </c>
      <c r="F712" s="136" t="s">
        <v>2219</v>
      </c>
      <c r="G712" s="137" t="s">
        <v>1491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35,0)</f>
        <v>350.25863461346773</v>
      </c>
      <c r="M712" t="str">
        <f>INDEX('ICF pol crosswalk'!$C:$C,MATCH(D712,'ICF pol crosswalk'!A:A,0))</f>
        <v>CH4</v>
      </c>
      <c r="N712" s="218">
        <f>IFERROR(H712*IF(M712="CH4",About!$B$102,IF(M712="N2O",About!$B$103,1)),0)</f>
        <v>0</v>
      </c>
    </row>
    <row r="713" spans="1:14" hidden="1" x14ac:dyDescent="0.35">
      <c r="A713" s="134" t="s">
        <v>2240</v>
      </c>
      <c r="B713" s="135" t="s">
        <v>1493</v>
      </c>
      <c r="C713" s="135" t="s">
        <v>1521</v>
      </c>
      <c r="D713" s="136" t="s">
        <v>1805</v>
      </c>
      <c r="E713" s="136" t="s">
        <v>1489</v>
      </c>
      <c r="F713" s="136" t="s">
        <v>2219</v>
      </c>
      <c r="G713" s="137" t="s">
        <v>1493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35,0)</f>
        <v>181.48167865686608</v>
      </c>
      <c r="M713" t="str">
        <f>INDEX('ICF pol crosswalk'!$C:$C,MATCH(D713,'ICF pol crosswalk'!A:A,0))</f>
        <v>CH4</v>
      </c>
      <c r="N713" s="218">
        <f>IFERROR(H713*IF(M713="CH4",About!$B$102,IF(M713="N2O",About!$B$103,1)),0)</f>
        <v>0</v>
      </c>
    </row>
    <row r="714" spans="1:14" hidden="1" x14ac:dyDescent="0.35">
      <c r="A714" s="134" t="s">
        <v>2241</v>
      </c>
      <c r="B714" s="135" t="s">
        <v>1495</v>
      </c>
      <c r="C714" s="135" t="s">
        <v>1521</v>
      </c>
      <c r="D714" s="136" t="s">
        <v>1805</v>
      </c>
      <c r="E714" s="136" t="s">
        <v>1489</v>
      </c>
      <c r="F714" s="136" t="s">
        <v>2219</v>
      </c>
      <c r="G714" s="137" t="s">
        <v>1496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35,0)</f>
        <v>113.97089627422538</v>
      </c>
      <c r="M714" t="str">
        <f>INDEX('ICF pol crosswalk'!$C:$C,MATCH(D714,'ICF pol crosswalk'!A:A,0))</f>
        <v>CH4</v>
      </c>
      <c r="N714" s="218">
        <f>IFERROR(H714*IF(M714="CH4",About!$B$102,IF(M714="N2O",About!$B$103,1)),0)</f>
        <v>0</v>
      </c>
    </row>
    <row r="715" spans="1:14" hidden="1" x14ac:dyDescent="0.35">
      <c r="A715" s="134" t="s">
        <v>2242</v>
      </c>
      <c r="B715" s="135" t="s">
        <v>1498</v>
      </c>
      <c r="C715" s="135" t="s">
        <v>1521</v>
      </c>
      <c r="D715" s="136" t="s">
        <v>1805</v>
      </c>
      <c r="E715" s="136" t="s">
        <v>1489</v>
      </c>
      <c r="F715" s="136" t="s">
        <v>2219</v>
      </c>
      <c r="G715" s="137" t="s">
        <v>1499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35,0)</f>
        <v>32.957957415056541</v>
      </c>
      <c r="M715" t="str">
        <f>INDEX('ICF pol crosswalk'!$C:$C,MATCH(D715,'ICF pol crosswalk'!A:A,0))</f>
        <v>CH4</v>
      </c>
      <c r="N715" s="218">
        <f>IFERROR(H715*IF(M715="CH4",About!$B$102,IF(M715="N2O",About!$B$103,1)),0)</f>
        <v>0</v>
      </c>
    </row>
    <row r="716" spans="1:14" hidden="1" x14ac:dyDescent="0.35">
      <c r="A716" s="134" t="s">
        <v>2243</v>
      </c>
      <c r="B716" s="135" t="s">
        <v>1486</v>
      </c>
      <c r="C716" s="135" t="s">
        <v>1526</v>
      </c>
      <c r="D716" s="136" t="s">
        <v>1805</v>
      </c>
      <c r="E716" s="136" t="s">
        <v>1489</v>
      </c>
      <c r="F716" s="136" t="s">
        <v>2219</v>
      </c>
      <c r="G716" s="137" t="s">
        <v>1491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35,0)</f>
        <v>275.39764182412137</v>
      </c>
      <c r="M716" t="str">
        <f>INDEX('ICF pol crosswalk'!$C:$C,MATCH(D716,'ICF pol crosswalk'!A:A,0))</f>
        <v>CH4</v>
      </c>
      <c r="N716" s="218">
        <f>IFERROR(H716*IF(M716="CH4",About!$B$102,IF(M716="N2O",About!$B$103,1)),0)</f>
        <v>0</v>
      </c>
    </row>
    <row r="717" spans="1:14" hidden="1" x14ac:dyDescent="0.35">
      <c r="A717" s="134" t="s">
        <v>2244</v>
      </c>
      <c r="B717" s="135" t="s">
        <v>1493</v>
      </c>
      <c r="C717" s="135" t="s">
        <v>1526</v>
      </c>
      <c r="D717" s="136" t="s">
        <v>1805</v>
      </c>
      <c r="E717" s="136" t="s">
        <v>1489</v>
      </c>
      <c r="F717" s="136" t="s">
        <v>2219</v>
      </c>
      <c r="G717" s="137" t="s">
        <v>1493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35,0)</f>
        <v>141.93526565257523</v>
      </c>
      <c r="M717" t="str">
        <f>INDEX('ICF pol crosswalk'!$C:$C,MATCH(D717,'ICF pol crosswalk'!A:A,0))</f>
        <v>CH4</v>
      </c>
      <c r="N717" s="218">
        <f>IFERROR(H717*IF(M717="CH4",About!$B$102,IF(M717="N2O",About!$B$103,1)),0)</f>
        <v>0</v>
      </c>
    </row>
    <row r="718" spans="1:14" hidden="1" x14ac:dyDescent="0.35">
      <c r="A718" s="134" t="s">
        <v>2245</v>
      </c>
      <c r="B718" s="135" t="s">
        <v>1495</v>
      </c>
      <c r="C718" s="135" t="s">
        <v>1526</v>
      </c>
      <c r="D718" s="136" t="s">
        <v>1805</v>
      </c>
      <c r="E718" s="136" t="s">
        <v>1489</v>
      </c>
      <c r="F718" s="136" t="s">
        <v>2219</v>
      </c>
      <c r="G718" s="137" t="s">
        <v>1496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35,0)</f>
        <v>88.550315183956869</v>
      </c>
      <c r="M718" t="str">
        <f>INDEX('ICF pol crosswalk'!$C:$C,MATCH(D718,'ICF pol crosswalk'!A:A,0))</f>
        <v>CH4</v>
      </c>
      <c r="N718" s="218">
        <f>IFERROR(H718*IF(M718="CH4",About!$B$102,IF(M718="N2O",About!$B$103,1)),0)</f>
        <v>0</v>
      </c>
    </row>
    <row r="719" spans="1:14" hidden="1" x14ac:dyDescent="0.35">
      <c r="A719" s="134" t="s">
        <v>2246</v>
      </c>
      <c r="B719" s="135" t="s">
        <v>1498</v>
      </c>
      <c r="C719" s="135" t="s">
        <v>1526</v>
      </c>
      <c r="D719" s="136" t="s">
        <v>1805</v>
      </c>
      <c r="E719" s="136" t="s">
        <v>1489</v>
      </c>
      <c r="F719" s="136" t="s">
        <v>2219</v>
      </c>
      <c r="G719" s="137" t="s">
        <v>1499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35,0)</f>
        <v>24.4883746216147</v>
      </c>
      <c r="M719" t="str">
        <f>INDEX('ICF pol crosswalk'!$C:$C,MATCH(D719,'ICF pol crosswalk'!A:A,0))</f>
        <v>CH4</v>
      </c>
      <c r="N719" s="218">
        <f>IFERROR(H719*IF(M719="CH4",About!$B$102,IF(M719="N2O",About!$B$103,1)),0)</f>
        <v>0</v>
      </c>
    </row>
    <row r="720" spans="1:14" hidden="1" x14ac:dyDescent="0.35">
      <c r="A720" s="134" t="s">
        <v>2247</v>
      </c>
      <c r="B720" s="135" t="s">
        <v>1486</v>
      </c>
      <c r="C720" s="135" t="s">
        <v>1531</v>
      </c>
      <c r="D720" s="136" t="s">
        <v>1805</v>
      </c>
      <c r="E720" s="136" t="s">
        <v>1489</v>
      </c>
      <c r="F720" s="136" t="s">
        <v>2219</v>
      </c>
      <c r="G720" s="137" t="s">
        <v>1491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35,0)</f>
        <v>282.08518223540699</v>
      </c>
      <c r="M720" t="str">
        <f>INDEX('ICF pol crosswalk'!$C:$C,MATCH(D720,'ICF pol crosswalk'!A:A,0))</f>
        <v>CH4</v>
      </c>
      <c r="N720" s="218">
        <f>IFERROR(H720*IF(M720="CH4",About!$B$102,IF(M720="N2O",About!$B$103,1)),0)</f>
        <v>0</v>
      </c>
    </row>
    <row r="721" spans="1:14" hidden="1" x14ac:dyDescent="0.35">
      <c r="A721" s="134" t="s">
        <v>2248</v>
      </c>
      <c r="B721" s="135" t="s">
        <v>1493</v>
      </c>
      <c r="C721" s="135" t="s">
        <v>1531</v>
      </c>
      <c r="D721" s="136" t="s">
        <v>1805</v>
      </c>
      <c r="E721" s="136" t="s">
        <v>1489</v>
      </c>
      <c r="F721" s="136" t="s">
        <v>2219</v>
      </c>
      <c r="G721" s="137" t="s">
        <v>1493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35,0)</f>
        <v>152.42006687079021</v>
      </c>
      <c r="M721" t="str">
        <f>INDEX('ICF pol crosswalk'!$C:$C,MATCH(D721,'ICF pol crosswalk'!A:A,0))</f>
        <v>CH4</v>
      </c>
      <c r="N721" s="218">
        <f>IFERROR(H721*IF(M721="CH4",About!$B$102,IF(M721="N2O",About!$B$103,1)),0)</f>
        <v>0</v>
      </c>
    </row>
    <row r="722" spans="1:14" hidden="1" x14ac:dyDescent="0.35">
      <c r="A722" s="134" t="s">
        <v>2249</v>
      </c>
      <c r="B722" s="135" t="s">
        <v>1495</v>
      </c>
      <c r="C722" s="135" t="s">
        <v>1531</v>
      </c>
      <c r="D722" s="136" t="s">
        <v>1805</v>
      </c>
      <c r="E722" s="136" t="s">
        <v>1489</v>
      </c>
      <c r="F722" s="136" t="s">
        <v>2219</v>
      </c>
      <c r="G722" s="137" t="s">
        <v>1496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35,0)</f>
        <v>100.55402072494356</v>
      </c>
      <c r="M722" t="str">
        <f>INDEX('ICF pol crosswalk'!$C:$C,MATCH(D722,'ICF pol crosswalk'!A:A,0))</f>
        <v>CH4</v>
      </c>
      <c r="N722" s="218">
        <f>IFERROR(H722*IF(M722="CH4",About!$B$102,IF(M722="N2O",About!$B$103,1)),0)</f>
        <v>0</v>
      </c>
    </row>
    <row r="723" spans="1:14" hidden="1" x14ac:dyDescent="0.35">
      <c r="A723" s="134" t="s">
        <v>2250</v>
      </c>
      <c r="B723" s="135" t="s">
        <v>1498</v>
      </c>
      <c r="C723" s="135" t="s">
        <v>1531</v>
      </c>
      <c r="D723" s="136" t="s">
        <v>1805</v>
      </c>
      <c r="E723" s="136" t="s">
        <v>1489</v>
      </c>
      <c r="F723" s="136" t="s">
        <v>2219</v>
      </c>
      <c r="G723" s="137" t="s">
        <v>1499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35,0)</f>
        <v>38.314765349927526</v>
      </c>
      <c r="M723" t="str">
        <f>INDEX('ICF pol crosswalk'!$C:$C,MATCH(D723,'ICF pol crosswalk'!A:A,0))</f>
        <v>CH4</v>
      </c>
      <c r="N723" s="218">
        <f>IFERROR(H723*IF(M723="CH4",About!$B$102,IF(M723="N2O",About!$B$103,1)),0)</f>
        <v>0</v>
      </c>
    </row>
    <row r="724" spans="1:14" hidden="1" x14ac:dyDescent="0.35">
      <c r="A724" s="134" t="s">
        <v>2251</v>
      </c>
      <c r="B724" s="135" t="s">
        <v>1486</v>
      </c>
      <c r="C724" s="135" t="s">
        <v>1536</v>
      </c>
      <c r="D724" s="136" t="s">
        <v>1805</v>
      </c>
      <c r="E724" s="136" t="s">
        <v>1489</v>
      </c>
      <c r="F724" s="136" t="s">
        <v>2219</v>
      </c>
      <c r="G724" s="137" t="s">
        <v>1491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35,0)</f>
        <v>125.80088434109852</v>
      </c>
      <c r="M724" t="str">
        <f>INDEX('ICF pol crosswalk'!$C:$C,MATCH(D724,'ICF pol crosswalk'!A:A,0))</f>
        <v>CH4</v>
      </c>
      <c r="N724" s="218">
        <f>IFERROR(H724*IF(M724="CH4",About!$B$102,IF(M724="N2O",About!$B$103,1)),0)</f>
        <v>0</v>
      </c>
    </row>
    <row r="725" spans="1:14" hidden="1" x14ac:dyDescent="0.35">
      <c r="A725" s="134" t="s">
        <v>2252</v>
      </c>
      <c r="B725" s="135" t="s">
        <v>1493</v>
      </c>
      <c r="C725" s="135" t="s">
        <v>1536</v>
      </c>
      <c r="D725" s="136" t="s">
        <v>1805</v>
      </c>
      <c r="E725" s="136" t="s">
        <v>1489</v>
      </c>
      <c r="F725" s="136" t="s">
        <v>2219</v>
      </c>
      <c r="G725" s="137" t="s">
        <v>1493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35,0)</f>
        <v>69.391798143915167</v>
      </c>
      <c r="M725" t="str">
        <f>INDEX('ICF pol crosswalk'!$C:$C,MATCH(D725,'ICF pol crosswalk'!A:A,0))</f>
        <v>CH4</v>
      </c>
      <c r="N725" s="218">
        <f>IFERROR(H725*IF(M725="CH4",About!$B$102,IF(M725="N2O",About!$B$103,1)),0)</f>
        <v>0</v>
      </c>
    </row>
    <row r="726" spans="1:14" hidden="1" x14ac:dyDescent="0.35">
      <c r="A726" s="134" t="s">
        <v>2253</v>
      </c>
      <c r="B726" s="135" t="s">
        <v>1495</v>
      </c>
      <c r="C726" s="135" t="s">
        <v>1536</v>
      </c>
      <c r="D726" s="136" t="s">
        <v>1805</v>
      </c>
      <c r="E726" s="136" t="s">
        <v>1489</v>
      </c>
      <c r="F726" s="136" t="s">
        <v>2219</v>
      </c>
      <c r="G726" s="137" t="s">
        <v>1496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35,0)</f>
        <v>46.828163665041828</v>
      </c>
      <c r="M726" t="str">
        <f>INDEX('ICF pol crosswalk'!$C:$C,MATCH(D726,'ICF pol crosswalk'!A:A,0))</f>
        <v>CH4</v>
      </c>
      <c r="N726" s="218">
        <f>IFERROR(H726*IF(M726="CH4",About!$B$102,IF(M726="N2O",About!$B$103,1)),0)</f>
        <v>0</v>
      </c>
    </row>
    <row r="727" spans="1:14" hidden="1" x14ac:dyDescent="0.35">
      <c r="A727" s="134" t="s">
        <v>2254</v>
      </c>
      <c r="B727" s="135" t="s">
        <v>1498</v>
      </c>
      <c r="C727" s="135" t="s">
        <v>1536</v>
      </c>
      <c r="D727" s="136" t="s">
        <v>1805</v>
      </c>
      <c r="E727" s="136" t="s">
        <v>1489</v>
      </c>
      <c r="F727" s="136" t="s">
        <v>2219</v>
      </c>
      <c r="G727" s="137" t="s">
        <v>1499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35,0)</f>
        <v>19.751802290393826</v>
      </c>
      <c r="M727" t="str">
        <f>INDEX('ICF pol crosswalk'!$C:$C,MATCH(D727,'ICF pol crosswalk'!A:A,0))</f>
        <v>CH4</v>
      </c>
      <c r="N727" s="218">
        <f>IFERROR(H727*IF(M727="CH4",About!$B$102,IF(M727="N2O",About!$B$103,1)),0)</f>
        <v>0</v>
      </c>
    </row>
    <row r="728" spans="1:14" hidden="1" x14ac:dyDescent="0.35">
      <c r="A728" s="134" t="s">
        <v>2255</v>
      </c>
      <c r="B728" s="135" t="s">
        <v>1486</v>
      </c>
      <c r="C728" s="135" t="s">
        <v>1541</v>
      </c>
      <c r="D728" s="136" t="s">
        <v>1805</v>
      </c>
      <c r="E728" s="136" t="s">
        <v>1489</v>
      </c>
      <c r="F728" s="136" t="s">
        <v>2219</v>
      </c>
      <c r="G728" s="137" t="s">
        <v>1491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35,0)</f>
        <v>128.23826633442587</v>
      </c>
      <c r="M728" t="str">
        <f>INDEX('ICF pol crosswalk'!$C:$C,MATCH(D728,'ICF pol crosswalk'!A:A,0))</f>
        <v>CH4</v>
      </c>
      <c r="N728" s="218">
        <f>IFERROR(H728*IF(M728="CH4",About!$B$102,IF(M728="N2O",About!$B$103,1)),0)</f>
        <v>0</v>
      </c>
    </row>
    <row r="729" spans="1:14" hidden="1" x14ac:dyDescent="0.35">
      <c r="A729" s="134" t="s">
        <v>2256</v>
      </c>
      <c r="B729" s="135" t="s">
        <v>1493</v>
      </c>
      <c r="C729" s="135" t="s">
        <v>1541</v>
      </c>
      <c r="D729" s="136" t="s">
        <v>1805</v>
      </c>
      <c r="E729" s="136" t="s">
        <v>1489</v>
      </c>
      <c r="F729" s="136" t="s">
        <v>2219</v>
      </c>
      <c r="G729" s="137" t="s">
        <v>1493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35,0)</f>
        <v>70.73625863929604</v>
      </c>
      <c r="M729" t="str">
        <f>INDEX('ICF pol crosswalk'!$C:$C,MATCH(D729,'ICF pol crosswalk'!A:A,0))</f>
        <v>CH4</v>
      </c>
      <c r="N729" s="218">
        <f>IFERROR(H729*IF(M729="CH4",About!$B$102,IF(M729="N2O",About!$B$103,1)),0)</f>
        <v>0</v>
      </c>
    </row>
    <row r="730" spans="1:14" hidden="1" x14ac:dyDescent="0.35">
      <c r="A730" s="134" t="s">
        <v>2257</v>
      </c>
      <c r="B730" s="135" t="s">
        <v>1495</v>
      </c>
      <c r="C730" s="135" t="s">
        <v>1541</v>
      </c>
      <c r="D730" s="136" t="s">
        <v>1805</v>
      </c>
      <c r="E730" s="136" t="s">
        <v>1489</v>
      </c>
      <c r="F730" s="136" t="s">
        <v>2219</v>
      </c>
      <c r="G730" s="137" t="s">
        <v>1496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35,0)</f>
        <v>47.735455561244144</v>
      </c>
      <c r="M730" t="str">
        <f>INDEX('ICF pol crosswalk'!$C:$C,MATCH(D730,'ICF pol crosswalk'!A:A,0))</f>
        <v>CH4</v>
      </c>
      <c r="N730" s="218">
        <f>IFERROR(H730*IF(M730="CH4",About!$B$102,IF(M730="N2O",About!$B$103,1)),0)</f>
        <v>0</v>
      </c>
    </row>
    <row r="731" spans="1:14" hidden="1" x14ac:dyDescent="0.35">
      <c r="A731" s="134" t="s">
        <v>2258</v>
      </c>
      <c r="B731" s="135" t="s">
        <v>1498</v>
      </c>
      <c r="C731" s="135" t="s">
        <v>1541</v>
      </c>
      <c r="D731" s="136" t="s">
        <v>1805</v>
      </c>
      <c r="E731" s="136" t="s">
        <v>1489</v>
      </c>
      <c r="F731" s="136" t="s">
        <v>2219</v>
      </c>
      <c r="G731" s="137" t="s">
        <v>1499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35,0)</f>
        <v>20.134491867581808</v>
      </c>
      <c r="M731" t="str">
        <f>INDEX('ICF pol crosswalk'!$C:$C,MATCH(D731,'ICF pol crosswalk'!A:A,0))</f>
        <v>CH4</v>
      </c>
      <c r="N731" s="218">
        <f>IFERROR(H731*IF(M731="CH4",About!$B$102,IF(M731="N2O",About!$B$103,1)),0)</f>
        <v>0</v>
      </c>
    </row>
    <row r="732" spans="1:14" hidden="1" x14ac:dyDescent="0.35">
      <c r="A732" s="134" t="s">
        <v>2259</v>
      </c>
      <c r="B732" s="135" t="s">
        <v>1486</v>
      </c>
      <c r="C732" s="135" t="s">
        <v>1487</v>
      </c>
      <c r="D732" s="136" t="s">
        <v>1587</v>
      </c>
      <c r="E732" s="136" t="s">
        <v>1489</v>
      </c>
      <c r="F732" s="136" t="s">
        <v>2219</v>
      </c>
      <c r="G732" s="137" t="s">
        <v>1491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35,0)</f>
        <v>228.63447908458369</v>
      </c>
      <c r="M732" t="str">
        <f>INDEX('ICF pol crosswalk'!$C:$C,MATCH(D732,'ICF pol crosswalk'!A:A,0))</f>
        <v>CH4</v>
      </c>
      <c r="N732" s="218">
        <f>IFERROR(H732*IF(M732="CH4",About!$B$102,IF(M732="N2O",About!$B$103,1)),0)</f>
        <v>0</v>
      </c>
    </row>
    <row r="733" spans="1:14" hidden="1" x14ac:dyDescent="0.35">
      <c r="A733" s="134" t="s">
        <v>2260</v>
      </c>
      <c r="B733" s="135" t="s">
        <v>1493</v>
      </c>
      <c r="C733" s="135" t="s">
        <v>1487</v>
      </c>
      <c r="D733" s="136" t="s">
        <v>1587</v>
      </c>
      <c r="E733" s="136" t="s">
        <v>1489</v>
      </c>
      <c r="F733" s="136" t="s">
        <v>2219</v>
      </c>
      <c r="G733" s="137" t="s">
        <v>1493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35,0)</f>
        <v>126.11483380640669</v>
      </c>
      <c r="M733" t="str">
        <f>INDEX('ICF pol crosswalk'!$C:$C,MATCH(D733,'ICF pol crosswalk'!A:A,0))</f>
        <v>CH4</v>
      </c>
      <c r="N733" s="218">
        <f>IFERROR(H733*IF(M733="CH4",About!$B$102,IF(M733="N2O",About!$B$103,1)),0)</f>
        <v>0</v>
      </c>
    </row>
    <row r="734" spans="1:14" hidden="1" x14ac:dyDescent="0.35">
      <c r="A734" s="134" t="s">
        <v>2261</v>
      </c>
      <c r="B734" s="135" t="s">
        <v>1495</v>
      </c>
      <c r="C734" s="135" t="s">
        <v>1487</v>
      </c>
      <c r="D734" s="136" t="s">
        <v>1587</v>
      </c>
      <c r="E734" s="136" t="s">
        <v>1489</v>
      </c>
      <c r="F734" s="136" t="s">
        <v>2219</v>
      </c>
      <c r="G734" s="137" t="s">
        <v>1496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35,0)</f>
        <v>85.10697569513583</v>
      </c>
      <c r="M734" t="str">
        <f>INDEX('ICF pol crosswalk'!$C:$C,MATCH(D734,'ICF pol crosswalk'!A:A,0))</f>
        <v>CH4</v>
      </c>
      <c r="N734" s="218">
        <f>IFERROR(H734*IF(M734="CH4",About!$B$102,IF(M734="N2O",About!$B$103,1)),0)</f>
        <v>0</v>
      </c>
    </row>
    <row r="735" spans="1:14" hidden="1" x14ac:dyDescent="0.35">
      <c r="A735" s="134" t="s">
        <v>2262</v>
      </c>
      <c r="B735" s="135" t="s">
        <v>1498</v>
      </c>
      <c r="C735" s="135" t="s">
        <v>1487</v>
      </c>
      <c r="D735" s="136" t="s">
        <v>1587</v>
      </c>
      <c r="E735" s="136" t="s">
        <v>1489</v>
      </c>
      <c r="F735" s="136" t="s">
        <v>2219</v>
      </c>
      <c r="G735" s="137" t="s">
        <v>1499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35,0)</f>
        <v>35.897545961610902</v>
      </c>
      <c r="M735" t="str">
        <f>INDEX('ICF pol crosswalk'!$C:$C,MATCH(D735,'ICF pol crosswalk'!A:A,0))</f>
        <v>CH4</v>
      </c>
      <c r="N735" s="218">
        <f>IFERROR(H735*IF(M735="CH4",About!$B$102,IF(M735="N2O",About!$B$103,1)),0)</f>
        <v>0</v>
      </c>
    </row>
    <row r="736" spans="1:14" hidden="1" x14ac:dyDescent="0.35">
      <c r="A736" s="134" t="s">
        <v>2263</v>
      </c>
      <c r="B736" s="135" t="s">
        <v>1486</v>
      </c>
      <c r="C736" s="135" t="s">
        <v>1501</v>
      </c>
      <c r="D736" s="136" t="s">
        <v>1587</v>
      </c>
      <c r="E736" s="136" t="s">
        <v>1489</v>
      </c>
      <c r="F736" s="136" t="s">
        <v>2219</v>
      </c>
      <c r="G736" s="137" t="s">
        <v>1491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35,0)</f>
        <v>266.59172119348619</v>
      </c>
      <c r="M736" t="str">
        <f>INDEX('ICF pol crosswalk'!$C:$C,MATCH(D736,'ICF pol crosswalk'!A:A,0))</f>
        <v>CH4</v>
      </c>
      <c r="N736" s="218">
        <f>IFERROR(H736*IF(M736="CH4",About!$B$102,IF(M736="N2O",About!$B$103,1)),0)</f>
        <v>0</v>
      </c>
    </row>
    <row r="737" spans="1:14" hidden="1" x14ac:dyDescent="0.35">
      <c r="A737" s="134" t="s">
        <v>2264</v>
      </c>
      <c r="B737" s="135" t="s">
        <v>1493</v>
      </c>
      <c r="C737" s="135" t="s">
        <v>1501</v>
      </c>
      <c r="D737" s="136" t="s">
        <v>1587</v>
      </c>
      <c r="E737" s="136" t="s">
        <v>1489</v>
      </c>
      <c r="F737" s="136" t="s">
        <v>2219</v>
      </c>
      <c r="G737" s="137" t="s">
        <v>1493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35,0)</f>
        <v>137.39684377014348</v>
      </c>
      <c r="M737" t="str">
        <f>INDEX('ICF pol crosswalk'!$C:$C,MATCH(D737,'ICF pol crosswalk'!A:A,0))</f>
        <v>CH4</v>
      </c>
      <c r="N737" s="218">
        <f>IFERROR(H737*IF(M737="CH4",About!$B$102,IF(M737="N2O",About!$B$103,1)),0)</f>
        <v>0</v>
      </c>
    </row>
    <row r="738" spans="1:14" hidden="1" x14ac:dyDescent="0.35">
      <c r="A738" s="134" t="s">
        <v>2265</v>
      </c>
      <c r="B738" s="135" t="s">
        <v>1495</v>
      </c>
      <c r="C738" s="135" t="s">
        <v>1501</v>
      </c>
      <c r="D738" s="136" t="s">
        <v>1587</v>
      </c>
      <c r="E738" s="136" t="s">
        <v>1489</v>
      </c>
      <c r="F738" s="136" t="s">
        <v>2219</v>
      </c>
      <c r="G738" s="137" t="s">
        <v>1496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35,0)</f>
        <v>85.718892800806458</v>
      </c>
      <c r="M738" t="str">
        <f>INDEX('ICF pol crosswalk'!$C:$C,MATCH(D738,'ICF pol crosswalk'!A:A,0))</f>
        <v>CH4</v>
      </c>
      <c r="N738" s="218">
        <f>IFERROR(H738*IF(M738="CH4",About!$B$102,IF(M738="N2O",About!$B$103,1)),0)</f>
        <v>0</v>
      </c>
    </row>
    <row r="739" spans="1:14" hidden="1" x14ac:dyDescent="0.35">
      <c r="A739" s="134" t="s">
        <v>2266</v>
      </c>
      <c r="B739" s="135" t="s">
        <v>1498</v>
      </c>
      <c r="C739" s="135" t="s">
        <v>1501</v>
      </c>
      <c r="D739" s="136" t="s">
        <v>1587</v>
      </c>
      <c r="E739" s="136" t="s">
        <v>1489</v>
      </c>
      <c r="F739" s="136" t="s">
        <v>2219</v>
      </c>
      <c r="G739" s="137" t="s">
        <v>1499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35,0)</f>
        <v>23.705351637601936</v>
      </c>
      <c r="M739" t="str">
        <f>INDEX('ICF pol crosswalk'!$C:$C,MATCH(D739,'ICF pol crosswalk'!A:A,0))</f>
        <v>CH4</v>
      </c>
      <c r="N739" s="218">
        <f>IFERROR(H739*IF(M739="CH4",About!$B$102,IF(M739="N2O",About!$B$103,1)),0)</f>
        <v>0</v>
      </c>
    </row>
    <row r="740" spans="1:14" hidden="1" x14ac:dyDescent="0.35">
      <c r="A740" s="134" t="s">
        <v>2267</v>
      </c>
      <c r="B740" s="135" t="s">
        <v>1486</v>
      </c>
      <c r="C740" s="135" t="s">
        <v>1506</v>
      </c>
      <c r="D740" s="136" t="s">
        <v>1587</v>
      </c>
      <c r="E740" s="136" t="s">
        <v>1489</v>
      </c>
      <c r="F740" s="136" t="s">
        <v>2219</v>
      </c>
      <c r="G740" s="137" t="s">
        <v>1491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35,0)</f>
        <v>130.52406895839806</v>
      </c>
      <c r="M740" t="str">
        <f>INDEX('ICF pol crosswalk'!$C:$C,MATCH(D740,'ICF pol crosswalk'!A:A,0))</f>
        <v>CH4</v>
      </c>
      <c r="N740" s="218">
        <f>IFERROR(H740*IF(M740="CH4",About!$B$102,IF(M740="N2O",About!$B$103,1)),0)</f>
        <v>0</v>
      </c>
    </row>
    <row r="741" spans="1:14" hidden="1" x14ac:dyDescent="0.35">
      <c r="A741" s="134" t="s">
        <v>2268</v>
      </c>
      <c r="B741" s="135" t="s">
        <v>1493</v>
      </c>
      <c r="C741" s="135" t="s">
        <v>1506</v>
      </c>
      <c r="D741" s="136" t="s">
        <v>1587</v>
      </c>
      <c r="E741" s="136" t="s">
        <v>1489</v>
      </c>
      <c r="F741" s="136" t="s">
        <v>2219</v>
      </c>
      <c r="G741" s="137" t="s">
        <v>1493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35,0)</f>
        <v>71.99710791798185</v>
      </c>
      <c r="M741" t="str">
        <f>INDEX('ICF pol crosswalk'!$C:$C,MATCH(D741,'ICF pol crosswalk'!A:A,0))</f>
        <v>CH4</v>
      </c>
      <c r="N741" s="218">
        <f>IFERROR(H741*IF(M741="CH4",About!$B$102,IF(M741="N2O",About!$B$103,1)),0)</f>
        <v>0</v>
      </c>
    </row>
    <row r="742" spans="1:14" hidden="1" x14ac:dyDescent="0.35">
      <c r="A742" s="134" t="s">
        <v>2269</v>
      </c>
      <c r="B742" s="135" t="s">
        <v>1495</v>
      </c>
      <c r="C742" s="135" t="s">
        <v>1506</v>
      </c>
      <c r="D742" s="136" t="s">
        <v>1587</v>
      </c>
      <c r="E742" s="136" t="s">
        <v>1489</v>
      </c>
      <c r="F742" s="136" t="s">
        <v>2219</v>
      </c>
      <c r="G742" s="137" t="s">
        <v>1496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35,0)</f>
        <v>48.586323501815357</v>
      </c>
      <c r="M742" t="str">
        <f>INDEX('ICF pol crosswalk'!$C:$C,MATCH(D742,'ICF pol crosswalk'!A:A,0))</f>
        <v>CH4</v>
      </c>
      <c r="N742" s="218">
        <f>IFERROR(H742*IF(M742="CH4",About!$B$102,IF(M742="N2O",About!$B$103,1)),0)</f>
        <v>0</v>
      </c>
    </row>
    <row r="743" spans="1:14" hidden="1" x14ac:dyDescent="0.35">
      <c r="A743" s="134" t="s">
        <v>2270</v>
      </c>
      <c r="B743" s="135" t="s">
        <v>1498</v>
      </c>
      <c r="C743" s="135" t="s">
        <v>1506</v>
      </c>
      <c r="D743" s="136" t="s">
        <v>1587</v>
      </c>
      <c r="E743" s="136" t="s">
        <v>1489</v>
      </c>
      <c r="F743" s="136" t="s">
        <v>2219</v>
      </c>
      <c r="G743" s="137" t="s">
        <v>1499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35,0)</f>
        <v>20.493382202415575</v>
      </c>
      <c r="M743" t="str">
        <f>INDEX('ICF pol crosswalk'!$C:$C,MATCH(D743,'ICF pol crosswalk'!A:A,0))</f>
        <v>CH4</v>
      </c>
      <c r="N743" s="218">
        <f>IFERROR(H743*IF(M743="CH4",About!$B$102,IF(M743="N2O",About!$B$103,1)),0)</f>
        <v>0</v>
      </c>
    </row>
    <row r="744" spans="1:14" hidden="1" x14ac:dyDescent="0.35">
      <c r="A744" s="134" t="s">
        <v>2271</v>
      </c>
      <c r="B744" s="135" t="s">
        <v>1486</v>
      </c>
      <c r="C744" s="135" t="s">
        <v>1511</v>
      </c>
      <c r="D744" s="136" t="s">
        <v>1587</v>
      </c>
      <c r="E744" s="136" t="s">
        <v>1489</v>
      </c>
      <c r="F744" s="136" t="s">
        <v>2219</v>
      </c>
      <c r="G744" s="137" t="s">
        <v>1491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35,0)</f>
        <v>401.41307190486611</v>
      </c>
      <c r="M744" t="str">
        <f>INDEX('ICF pol crosswalk'!$C:$C,MATCH(D744,'ICF pol crosswalk'!A:A,0))</f>
        <v>CH4</v>
      </c>
      <c r="N744" s="218">
        <f>IFERROR(H744*IF(M744="CH4",About!$B$102,IF(M744="N2O",About!$B$103,1)),0)</f>
        <v>0</v>
      </c>
    </row>
    <row r="745" spans="1:14" hidden="1" x14ac:dyDescent="0.35">
      <c r="A745" s="134" t="s">
        <v>2272</v>
      </c>
      <c r="B745" s="135" t="s">
        <v>1493</v>
      </c>
      <c r="C745" s="135" t="s">
        <v>1511</v>
      </c>
      <c r="D745" s="136" t="s">
        <v>1587</v>
      </c>
      <c r="E745" s="136" t="s">
        <v>1489</v>
      </c>
      <c r="F745" s="136" t="s">
        <v>2219</v>
      </c>
      <c r="G745" s="137" t="s">
        <v>1493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35,0)</f>
        <v>206.88147734256745</v>
      </c>
      <c r="M745" t="str">
        <f>INDEX('ICF pol crosswalk'!$C:$C,MATCH(D745,'ICF pol crosswalk'!A:A,0))</f>
        <v>CH4</v>
      </c>
      <c r="N745" s="218">
        <f>IFERROR(H745*IF(M745="CH4",About!$B$102,IF(M745="N2O",About!$B$103,1)),0)</f>
        <v>0</v>
      </c>
    </row>
    <row r="746" spans="1:14" hidden="1" x14ac:dyDescent="0.35">
      <c r="A746" s="134" t="s">
        <v>2273</v>
      </c>
      <c r="B746" s="135" t="s">
        <v>1495</v>
      </c>
      <c r="C746" s="135" t="s">
        <v>1511</v>
      </c>
      <c r="D746" s="136" t="s">
        <v>1587</v>
      </c>
      <c r="E746" s="136" t="s">
        <v>1489</v>
      </c>
      <c r="F746" s="136" t="s">
        <v>2219</v>
      </c>
      <c r="G746" s="137" t="s">
        <v>1496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35,0)</f>
        <v>129.06883951764797</v>
      </c>
      <c r="M746" t="str">
        <f>INDEX('ICF pol crosswalk'!$C:$C,MATCH(D746,'ICF pol crosswalk'!A:A,0))</f>
        <v>CH4</v>
      </c>
      <c r="N746" s="218">
        <f>IFERROR(H746*IF(M746="CH4",About!$B$102,IF(M746="N2O",About!$B$103,1)),0)</f>
        <v>0</v>
      </c>
    </row>
    <row r="747" spans="1:14" hidden="1" x14ac:dyDescent="0.35">
      <c r="A747" s="134" t="s">
        <v>2274</v>
      </c>
      <c r="B747" s="135" t="s">
        <v>1498</v>
      </c>
      <c r="C747" s="135" t="s">
        <v>1511</v>
      </c>
      <c r="D747" s="136" t="s">
        <v>1587</v>
      </c>
      <c r="E747" s="136" t="s">
        <v>1489</v>
      </c>
      <c r="F747" s="136" t="s">
        <v>2219</v>
      </c>
      <c r="G747" s="137" t="s">
        <v>1499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35,0)</f>
        <v>35.6936741277446</v>
      </c>
      <c r="M747" t="str">
        <f>INDEX('ICF pol crosswalk'!$C:$C,MATCH(D747,'ICF pol crosswalk'!A:A,0))</f>
        <v>CH4</v>
      </c>
      <c r="N747" s="218">
        <f>IFERROR(H747*IF(M747="CH4",About!$B$102,IF(M747="N2O",About!$B$103,1)),0)</f>
        <v>0</v>
      </c>
    </row>
    <row r="748" spans="1:14" hidden="1" x14ac:dyDescent="0.35">
      <c r="A748" s="134" t="s">
        <v>2275</v>
      </c>
      <c r="B748" s="135" t="s">
        <v>1486</v>
      </c>
      <c r="C748" s="135" t="s">
        <v>1516</v>
      </c>
      <c r="D748" s="136" t="s">
        <v>1587</v>
      </c>
      <c r="E748" s="136" t="s">
        <v>1489</v>
      </c>
      <c r="F748" s="136" t="s">
        <v>2219</v>
      </c>
      <c r="G748" s="137" t="s">
        <v>1491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35,0)</f>
        <v>391.44613793227165</v>
      </c>
      <c r="M748" t="str">
        <f>INDEX('ICF pol crosswalk'!$C:$C,MATCH(D748,'ICF pol crosswalk'!A:A,0))</f>
        <v>CH4</v>
      </c>
      <c r="N748" s="218">
        <f>IFERROR(H748*IF(M748="CH4",About!$B$102,IF(M748="N2O",About!$B$103,1)),0)</f>
        <v>0</v>
      </c>
    </row>
    <row r="749" spans="1:14" hidden="1" x14ac:dyDescent="0.35">
      <c r="A749" s="134" t="s">
        <v>2276</v>
      </c>
      <c r="B749" s="135" t="s">
        <v>1493</v>
      </c>
      <c r="C749" s="135" t="s">
        <v>1516</v>
      </c>
      <c r="D749" s="136" t="s">
        <v>1587</v>
      </c>
      <c r="E749" s="136" t="s">
        <v>1489</v>
      </c>
      <c r="F749" s="136" t="s">
        <v>2219</v>
      </c>
      <c r="G749" s="137" t="s">
        <v>1493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35,0)</f>
        <v>201.74468890904362</v>
      </c>
      <c r="M749" t="str">
        <f>INDEX('ICF pol crosswalk'!$C:$C,MATCH(D749,'ICF pol crosswalk'!A:A,0))</f>
        <v>CH4</v>
      </c>
      <c r="N749" s="218">
        <f>IFERROR(H749*IF(M749="CH4",About!$B$102,IF(M749="N2O",About!$B$103,1)),0)</f>
        <v>0</v>
      </c>
    </row>
    <row r="750" spans="1:14" hidden="1" x14ac:dyDescent="0.35">
      <c r="A750" s="134" t="s">
        <v>2277</v>
      </c>
      <c r="B750" s="135" t="s">
        <v>1495</v>
      </c>
      <c r="C750" s="135" t="s">
        <v>1516</v>
      </c>
      <c r="D750" s="136" t="s">
        <v>1587</v>
      </c>
      <c r="E750" s="136" t="s">
        <v>1489</v>
      </c>
      <c r="F750" s="136" t="s">
        <v>2219</v>
      </c>
      <c r="G750" s="137" t="s">
        <v>1496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35,0)</f>
        <v>125.86410929975251</v>
      </c>
      <c r="M750" t="str">
        <f>INDEX('ICF pol crosswalk'!$C:$C,MATCH(D750,'ICF pol crosswalk'!A:A,0))</f>
        <v>CH4</v>
      </c>
      <c r="N750" s="218">
        <f>IFERROR(H750*IF(M750="CH4",About!$B$102,IF(M750="N2O",About!$B$103,1)),0)</f>
        <v>0</v>
      </c>
    </row>
    <row r="751" spans="1:14" hidden="1" x14ac:dyDescent="0.35">
      <c r="A751" s="134" t="s">
        <v>2278</v>
      </c>
      <c r="B751" s="135" t="s">
        <v>1498</v>
      </c>
      <c r="C751" s="135" t="s">
        <v>1516</v>
      </c>
      <c r="D751" s="136" t="s">
        <v>1587</v>
      </c>
      <c r="E751" s="136" t="s">
        <v>1489</v>
      </c>
      <c r="F751" s="136" t="s">
        <v>2219</v>
      </c>
      <c r="G751" s="137" t="s">
        <v>1499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35,0)</f>
        <v>34.807413768602999</v>
      </c>
      <c r="M751" t="str">
        <f>INDEX('ICF pol crosswalk'!$C:$C,MATCH(D751,'ICF pol crosswalk'!A:A,0))</f>
        <v>CH4</v>
      </c>
      <c r="N751" s="218">
        <f>IFERROR(H751*IF(M751="CH4",About!$B$102,IF(M751="N2O",About!$B$103,1)),0)</f>
        <v>0</v>
      </c>
    </row>
    <row r="752" spans="1:14" hidden="1" x14ac:dyDescent="0.35">
      <c r="A752" s="134" t="s">
        <v>2279</v>
      </c>
      <c r="B752" s="135" t="s">
        <v>1486</v>
      </c>
      <c r="C752" s="135" t="s">
        <v>1521</v>
      </c>
      <c r="D752" s="136" t="s">
        <v>1587</v>
      </c>
      <c r="E752" s="136" t="s">
        <v>1489</v>
      </c>
      <c r="F752" s="136" t="s">
        <v>2219</v>
      </c>
      <c r="G752" s="137" t="s">
        <v>1491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35,0)</f>
        <v>350.25863461346773</v>
      </c>
      <c r="M752" t="str">
        <f>INDEX('ICF pol crosswalk'!$C:$C,MATCH(D752,'ICF pol crosswalk'!A:A,0))</f>
        <v>CH4</v>
      </c>
      <c r="N752" s="218">
        <f>IFERROR(H752*IF(M752="CH4",About!$B$102,IF(M752="N2O",About!$B$103,1)),0)</f>
        <v>0</v>
      </c>
    </row>
    <row r="753" spans="1:14" hidden="1" x14ac:dyDescent="0.35">
      <c r="A753" s="134" t="s">
        <v>2280</v>
      </c>
      <c r="B753" s="135" t="s">
        <v>1493</v>
      </c>
      <c r="C753" s="135" t="s">
        <v>1521</v>
      </c>
      <c r="D753" s="136" t="s">
        <v>1587</v>
      </c>
      <c r="E753" s="136" t="s">
        <v>1489</v>
      </c>
      <c r="F753" s="136" t="s">
        <v>2219</v>
      </c>
      <c r="G753" s="137" t="s">
        <v>1493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35,0)</f>
        <v>181.48167865686608</v>
      </c>
      <c r="M753" t="str">
        <f>INDEX('ICF pol crosswalk'!$C:$C,MATCH(D753,'ICF pol crosswalk'!A:A,0))</f>
        <v>CH4</v>
      </c>
      <c r="N753" s="218">
        <f>IFERROR(H753*IF(M753="CH4",About!$B$102,IF(M753="N2O",About!$B$103,1)),0)</f>
        <v>0</v>
      </c>
    </row>
    <row r="754" spans="1:14" hidden="1" x14ac:dyDescent="0.35">
      <c r="A754" s="134" t="s">
        <v>2281</v>
      </c>
      <c r="B754" s="135" t="s">
        <v>1495</v>
      </c>
      <c r="C754" s="135" t="s">
        <v>1521</v>
      </c>
      <c r="D754" s="136" t="s">
        <v>1587</v>
      </c>
      <c r="E754" s="136" t="s">
        <v>1489</v>
      </c>
      <c r="F754" s="136" t="s">
        <v>2219</v>
      </c>
      <c r="G754" s="137" t="s">
        <v>1496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35,0)</f>
        <v>113.97089627422538</v>
      </c>
      <c r="M754" t="str">
        <f>INDEX('ICF pol crosswalk'!$C:$C,MATCH(D754,'ICF pol crosswalk'!A:A,0))</f>
        <v>CH4</v>
      </c>
      <c r="N754" s="218">
        <f>IFERROR(H754*IF(M754="CH4",About!$B$102,IF(M754="N2O",About!$B$103,1)),0)</f>
        <v>0</v>
      </c>
    </row>
    <row r="755" spans="1:14" hidden="1" x14ac:dyDescent="0.35">
      <c r="A755" s="134" t="s">
        <v>2282</v>
      </c>
      <c r="B755" s="135" t="s">
        <v>1498</v>
      </c>
      <c r="C755" s="135" t="s">
        <v>1521</v>
      </c>
      <c r="D755" s="136" t="s">
        <v>1587</v>
      </c>
      <c r="E755" s="136" t="s">
        <v>1489</v>
      </c>
      <c r="F755" s="136" t="s">
        <v>2219</v>
      </c>
      <c r="G755" s="137" t="s">
        <v>1499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35,0)</f>
        <v>32.957957415056541</v>
      </c>
      <c r="M755" t="str">
        <f>INDEX('ICF pol crosswalk'!$C:$C,MATCH(D755,'ICF pol crosswalk'!A:A,0))</f>
        <v>CH4</v>
      </c>
      <c r="N755" s="218">
        <f>IFERROR(H755*IF(M755="CH4",About!$B$102,IF(M755="N2O",About!$B$103,1)),0)</f>
        <v>0</v>
      </c>
    </row>
    <row r="756" spans="1:14" hidden="1" x14ac:dyDescent="0.35">
      <c r="A756" s="134" t="s">
        <v>2283</v>
      </c>
      <c r="B756" s="135" t="s">
        <v>1486</v>
      </c>
      <c r="C756" s="135" t="s">
        <v>1526</v>
      </c>
      <c r="D756" s="136" t="s">
        <v>1587</v>
      </c>
      <c r="E756" s="136" t="s">
        <v>1489</v>
      </c>
      <c r="F756" s="136" t="s">
        <v>2219</v>
      </c>
      <c r="G756" s="137" t="s">
        <v>1491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35,0)</f>
        <v>275.39764182412137</v>
      </c>
      <c r="M756" t="str">
        <f>INDEX('ICF pol crosswalk'!$C:$C,MATCH(D756,'ICF pol crosswalk'!A:A,0))</f>
        <v>CH4</v>
      </c>
      <c r="N756" s="218">
        <f>IFERROR(H756*IF(M756="CH4",About!$B$102,IF(M756="N2O",About!$B$103,1)),0)</f>
        <v>0</v>
      </c>
    </row>
    <row r="757" spans="1:14" hidden="1" x14ac:dyDescent="0.35">
      <c r="A757" s="134" t="s">
        <v>2284</v>
      </c>
      <c r="B757" s="135" t="s">
        <v>1493</v>
      </c>
      <c r="C757" s="135" t="s">
        <v>1526</v>
      </c>
      <c r="D757" s="136" t="s">
        <v>1587</v>
      </c>
      <c r="E757" s="136" t="s">
        <v>1489</v>
      </c>
      <c r="F757" s="136" t="s">
        <v>2219</v>
      </c>
      <c r="G757" s="137" t="s">
        <v>1493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35,0)</f>
        <v>141.93526565257523</v>
      </c>
      <c r="M757" t="str">
        <f>INDEX('ICF pol crosswalk'!$C:$C,MATCH(D757,'ICF pol crosswalk'!A:A,0))</f>
        <v>CH4</v>
      </c>
      <c r="N757" s="218">
        <f>IFERROR(H757*IF(M757="CH4",About!$B$102,IF(M757="N2O",About!$B$103,1)),0)</f>
        <v>0</v>
      </c>
    </row>
    <row r="758" spans="1:14" hidden="1" x14ac:dyDescent="0.35">
      <c r="A758" s="134" t="s">
        <v>2285</v>
      </c>
      <c r="B758" s="135" t="s">
        <v>1495</v>
      </c>
      <c r="C758" s="135" t="s">
        <v>1526</v>
      </c>
      <c r="D758" s="136" t="s">
        <v>1587</v>
      </c>
      <c r="E758" s="136" t="s">
        <v>1489</v>
      </c>
      <c r="F758" s="136" t="s">
        <v>2219</v>
      </c>
      <c r="G758" s="137" t="s">
        <v>1496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35,0)</f>
        <v>88.550315183956869</v>
      </c>
      <c r="M758" t="str">
        <f>INDEX('ICF pol crosswalk'!$C:$C,MATCH(D758,'ICF pol crosswalk'!A:A,0))</f>
        <v>CH4</v>
      </c>
      <c r="N758" s="218">
        <f>IFERROR(H758*IF(M758="CH4",About!$B$102,IF(M758="N2O",About!$B$103,1)),0)</f>
        <v>0</v>
      </c>
    </row>
    <row r="759" spans="1:14" hidden="1" x14ac:dyDescent="0.35">
      <c r="A759" s="134" t="s">
        <v>2286</v>
      </c>
      <c r="B759" s="135" t="s">
        <v>1498</v>
      </c>
      <c r="C759" s="135" t="s">
        <v>1526</v>
      </c>
      <c r="D759" s="136" t="s">
        <v>1587</v>
      </c>
      <c r="E759" s="136" t="s">
        <v>1489</v>
      </c>
      <c r="F759" s="136" t="s">
        <v>2219</v>
      </c>
      <c r="G759" s="137" t="s">
        <v>1499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35,0)</f>
        <v>24.4883746216147</v>
      </c>
      <c r="M759" t="str">
        <f>INDEX('ICF pol crosswalk'!$C:$C,MATCH(D759,'ICF pol crosswalk'!A:A,0))</f>
        <v>CH4</v>
      </c>
      <c r="N759" s="218">
        <f>IFERROR(H759*IF(M759="CH4",About!$B$102,IF(M759="N2O",About!$B$103,1)),0)</f>
        <v>0</v>
      </c>
    </row>
    <row r="760" spans="1:14" hidden="1" x14ac:dyDescent="0.35">
      <c r="A760" s="134" t="s">
        <v>2287</v>
      </c>
      <c r="B760" s="135" t="s">
        <v>1486</v>
      </c>
      <c r="C760" s="135" t="s">
        <v>1531</v>
      </c>
      <c r="D760" s="136" t="s">
        <v>1587</v>
      </c>
      <c r="E760" s="136" t="s">
        <v>1489</v>
      </c>
      <c r="F760" s="136" t="s">
        <v>2219</v>
      </c>
      <c r="G760" s="137" t="s">
        <v>1491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35,0)</f>
        <v>282.08518223540699</v>
      </c>
      <c r="M760" t="str">
        <f>INDEX('ICF pol crosswalk'!$C:$C,MATCH(D760,'ICF pol crosswalk'!A:A,0))</f>
        <v>CH4</v>
      </c>
      <c r="N760" s="218">
        <f>IFERROR(H760*IF(M760="CH4",About!$B$102,IF(M760="N2O",About!$B$103,1)),0)</f>
        <v>0</v>
      </c>
    </row>
    <row r="761" spans="1:14" hidden="1" x14ac:dyDescent="0.35">
      <c r="A761" s="134" t="s">
        <v>2288</v>
      </c>
      <c r="B761" s="135" t="s">
        <v>1493</v>
      </c>
      <c r="C761" s="135" t="s">
        <v>1531</v>
      </c>
      <c r="D761" s="136" t="s">
        <v>1587</v>
      </c>
      <c r="E761" s="136" t="s">
        <v>1489</v>
      </c>
      <c r="F761" s="136" t="s">
        <v>2219</v>
      </c>
      <c r="G761" s="137" t="s">
        <v>1493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35,0)</f>
        <v>152.42006687079021</v>
      </c>
      <c r="M761" t="str">
        <f>INDEX('ICF pol crosswalk'!$C:$C,MATCH(D761,'ICF pol crosswalk'!A:A,0))</f>
        <v>CH4</v>
      </c>
      <c r="N761" s="218">
        <f>IFERROR(H761*IF(M761="CH4",About!$B$102,IF(M761="N2O",About!$B$103,1)),0)</f>
        <v>0</v>
      </c>
    </row>
    <row r="762" spans="1:14" hidden="1" x14ac:dyDescent="0.35">
      <c r="A762" s="134" t="s">
        <v>2289</v>
      </c>
      <c r="B762" s="135" t="s">
        <v>1495</v>
      </c>
      <c r="C762" s="135" t="s">
        <v>1531</v>
      </c>
      <c r="D762" s="136" t="s">
        <v>1587</v>
      </c>
      <c r="E762" s="136" t="s">
        <v>1489</v>
      </c>
      <c r="F762" s="136" t="s">
        <v>2219</v>
      </c>
      <c r="G762" s="137" t="s">
        <v>1496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35,0)</f>
        <v>100.55402072494356</v>
      </c>
      <c r="M762" t="str">
        <f>INDEX('ICF pol crosswalk'!$C:$C,MATCH(D762,'ICF pol crosswalk'!A:A,0))</f>
        <v>CH4</v>
      </c>
      <c r="N762" s="218">
        <f>IFERROR(H762*IF(M762="CH4",About!$B$102,IF(M762="N2O",About!$B$103,1)),0)</f>
        <v>0</v>
      </c>
    </row>
    <row r="763" spans="1:14" hidden="1" x14ac:dyDescent="0.35">
      <c r="A763" s="134" t="s">
        <v>2290</v>
      </c>
      <c r="B763" s="135" t="s">
        <v>1498</v>
      </c>
      <c r="C763" s="135" t="s">
        <v>1531</v>
      </c>
      <c r="D763" s="136" t="s">
        <v>1587</v>
      </c>
      <c r="E763" s="136" t="s">
        <v>1489</v>
      </c>
      <c r="F763" s="136" t="s">
        <v>2219</v>
      </c>
      <c r="G763" s="137" t="s">
        <v>1499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35,0)</f>
        <v>38.314765349927526</v>
      </c>
      <c r="M763" t="str">
        <f>INDEX('ICF pol crosswalk'!$C:$C,MATCH(D763,'ICF pol crosswalk'!A:A,0))</f>
        <v>CH4</v>
      </c>
      <c r="N763" s="218">
        <f>IFERROR(H763*IF(M763="CH4",About!$B$102,IF(M763="N2O",About!$B$103,1)),0)</f>
        <v>0</v>
      </c>
    </row>
    <row r="764" spans="1:14" hidden="1" x14ac:dyDescent="0.35">
      <c r="A764" s="134" t="s">
        <v>2291</v>
      </c>
      <c r="B764" s="135" t="s">
        <v>1486</v>
      </c>
      <c r="C764" s="135" t="s">
        <v>1536</v>
      </c>
      <c r="D764" s="136" t="s">
        <v>1587</v>
      </c>
      <c r="E764" s="136" t="s">
        <v>1489</v>
      </c>
      <c r="F764" s="136" t="s">
        <v>2219</v>
      </c>
      <c r="G764" s="137" t="s">
        <v>1491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35,0)</f>
        <v>125.80088434109852</v>
      </c>
      <c r="M764" t="str">
        <f>INDEX('ICF pol crosswalk'!$C:$C,MATCH(D764,'ICF pol crosswalk'!A:A,0))</f>
        <v>CH4</v>
      </c>
      <c r="N764" s="218">
        <f>IFERROR(H764*IF(M764="CH4",About!$B$102,IF(M764="N2O",About!$B$103,1)),0)</f>
        <v>0</v>
      </c>
    </row>
    <row r="765" spans="1:14" hidden="1" x14ac:dyDescent="0.35">
      <c r="A765" s="134" t="s">
        <v>2292</v>
      </c>
      <c r="B765" s="135" t="s">
        <v>1493</v>
      </c>
      <c r="C765" s="135" t="s">
        <v>1536</v>
      </c>
      <c r="D765" s="136" t="s">
        <v>1587</v>
      </c>
      <c r="E765" s="136" t="s">
        <v>1489</v>
      </c>
      <c r="F765" s="136" t="s">
        <v>2219</v>
      </c>
      <c r="G765" s="137" t="s">
        <v>1493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35,0)</f>
        <v>69.391798143915167</v>
      </c>
      <c r="M765" t="str">
        <f>INDEX('ICF pol crosswalk'!$C:$C,MATCH(D765,'ICF pol crosswalk'!A:A,0))</f>
        <v>CH4</v>
      </c>
      <c r="N765" s="218">
        <f>IFERROR(H765*IF(M765="CH4",About!$B$102,IF(M765="N2O",About!$B$103,1)),0)</f>
        <v>0</v>
      </c>
    </row>
    <row r="766" spans="1:14" hidden="1" x14ac:dyDescent="0.35">
      <c r="A766" s="134" t="s">
        <v>2293</v>
      </c>
      <c r="B766" s="135" t="s">
        <v>1495</v>
      </c>
      <c r="C766" s="135" t="s">
        <v>1536</v>
      </c>
      <c r="D766" s="136" t="s">
        <v>1587</v>
      </c>
      <c r="E766" s="136" t="s">
        <v>1489</v>
      </c>
      <c r="F766" s="136" t="s">
        <v>2219</v>
      </c>
      <c r="G766" s="137" t="s">
        <v>1496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35,0)</f>
        <v>46.828163665041828</v>
      </c>
      <c r="M766" t="str">
        <f>INDEX('ICF pol crosswalk'!$C:$C,MATCH(D766,'ICF pol crosswalk'!A:A,0))</f>
        <v>CH4</v>
      </c>
      <c r="N766" s="218">
        <f>IFERROR(H766*IF(M766="CH4",About!$B$102,IF(M766="N2O",About!$B$103,1)),0)</f>
        <v>0</v>
      </c>
    </row>
    <row r="767" spans="1:14" hidden="1" x14ac:dyDescent="0.35">
      <c r="A767" s="134" t="s">
        <v>2294</v>
      </c>
      <c r="B767" s="135" t="s">
        <v>1498</v>
      </c>
      <c r="C767" s="135" t="s">
        <v>1536</v>
      </c>
      <c r="D767" s="136" t="s">
        <v>1587</v>
      </c>
      <c r="E767" s="136" t="s">
        <v>1489</v>
      </c>
      <c r="F767" s="136" t="s">
        <v>2219</v>
      </c>
      <c r="G767" s="137" t="s">
        <v>1499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35,0)</f>
        <v>19.751802290393826</v>
      </c>
      <c r="M767" t="str">
        <f>INDEX('ICF pol crosswalk'!$C:$C,MATCH(D767,'ICF pol crosswalk'!A:A,0))</f>
        <v>CH4</v>
      </c>
      <c r="N767" s="218">
        <f>IFERROR(H767*IF(M767="CH4",About!$B$102,IF(M767="N2O",About!$B$103,1)),0)</f>
        <v>0</v>
      </c>
    </row>
    <row r="768" spans="1:14" hidden="1" x14ac:dyDescent="0.35">
      <c r="A768" s="134" t="s">
        <v>2295</v>
      </c>
      <c r="B768" s="135" t="s">
        <v>1486</v>
      </c>
      <c r="C768" s="135" t="s">
        <v>1541</v>
      </c>
      <c r="D768" s="136" t="s">
        <v>1587</v>
      </c>
      <c r="E768" s="136" t="s">
        <v>1489</v>
      </c>
      <c r="F768" s="136" t="s">
        <v>2219</v>
      </c>
      <c r="G768" s="137" t="s">
        <v>1491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35,0)</f>
        <v>128.23826633442587</v>
      </c>
      <c r="M768" t="str">
        <f>INDEX('ICF pol crosswalk'!$C:$C,MATCH(D768,'ICF pol crosswalk'!A:A,0))</f>
        <v>CH4</v>
      </c>
      <c r="N768" s="218">
        <f>IFERROR(H768*IF(M768="CH4",About!$B$102,IF(M768="N2O",About!$B$103,1)),0)</f>
        <v>0</v>
      </c>
    </row>
    <row r="769" spans="1:14" hidden="1" x14ac:dyDescent="0.35">
      <c r="A769" s="134" t="s">
        <v>2296</v>
      </c>
      <c r="B769" s="135" t="s">
        <v>1493</v>
      </c>
      <c r="C769" s="135" t="s">
        <v>1541</v>
      </c>
      <c r="D769" s="136" t="s">
        <v>1587</v>
      </c>
      <c r="E769" s="136" t="s">
        <v>1489</v>
      </c>
      <c r="F769" s="136" t="s">
        <v>2219</v>
      </c>
      <c r="G769" s="137" t="s">
        <v>1493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35,0)</f>
        <v>70.73625863929604</v>
      </c>
      <c r="M769" t="str">
        <f>INDEX('ICF pol crosswalk'!$C:$C,MATCH(D769,'ICF pol crosswalk'!A:A,0))</f>
        <v>CH4</v>
      </c>
      <c r="N769" s="218">
        <f>IFERROR(H769*IF(M769="CH4",About!$B$102,IF(M769="N2O",About!$B$103,1)),0)</f>
        <v>0</v>
      </c>
    </row>
    <row r="770" spans="1:14" hidden="1" x14ac:dyDescent="0.35">
      <c r="A770" s="134" t="s">
        <v>2297</v>
      </c>
      <c r="B770" s="135" t="s">
        <v>1495</v>
      </c>
      <c r="C770" s="135" t="s">
        <v>1541</v>
      </c>
      <c r="D770" s="136" t="s">
        <v>1587</v>
      </c>
      <c r="E770" s="136" t="s">
        <v>1489</v>
      </c>
      <c r="F770" s="136" t="s">
        <v>2219</v>
      </c>
      <c r="G770" s="137" t="s">
        <v>1496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35,0)</f>
        <v>47.735455561244144</v>
      </c>
      <c r="M770" t="str">
        <f>INDEX('ICF pol crosswalk'!$C:$C,MATCH(D770,'ICF pol crosswalk'!A:A,0))</f>
        <v>CH4</v>
      </c>
      <c r="N770" s="218">
        <f>IFERROR(H770*IF(M770="CH4",About!$B$102,IF(M770="N2O",About!$B$103,1)),0)</f>
        <v>0</v>
      </c>
    </row>
    <row r="771" spans="1:14" hidden="1" x14ac:dyDescent="0.35">
      <c r="A771" s="134" t="s">
        <v>2298</v>
      </c>
      <c r="B771" s="135" t="s">
        <v>1498</v>
      </c>
      <c r="C771" s="135" t="s">
        <v>1541</v>
      </c>
      <c r="D771" s="136" t="s">
        <v>1587</v>
      </c>
      <c r="E771" s="136" t="s">
        <v>1489</v>
      </c>
      <c r="F771" s="136" t="s">
        <v>2219</v>
      </c>
      <c r="G771" s="137" t="s">
        <v>1499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35,0)</f>
        <v>20.134491867581808</v>
      </c>
      <c r="M771" t="str">
        <f>INDEX('ICF pol crosswalk'!$C:$C,MATCH(D771,'ICF pol crosswalk'!A:A,0))</f>
        <v>CH4</v>
      </c>
      <c r="N771" s="218">
        <f>IFERROR(H771*IF(M771="CH4",About!$B$102,IF(M771="N2O",About!$B$103,1)),0)</f>
        <v>0</v>
      </c>
    </row>
    <row r="772" spans="1:14" hidden="1" x14ac:dyDescent="0.35">
      <c r="A772" s="134" t="s">
        <v>2299</v>
      </c>
      <c r="B772" s="135" t="s">
        <v>1486</v>
      </c>
      <c r="C772" s="135" t="s">
        <v>1487</v>
      </c>
      <c r="D772" s="136" t="s">
        <v>1886</v>
      </c>
      <c r="E772" s="136" t="s">
        <v>1489</v>
      </c>
      <c r="F772" s="136" t="s">
        <v>2219</v>
      </c>
      <c r="G772" s="137" t="s">
        <v>1491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35,0)</f>
        <v>228.63447908458369</v>
      </c>
      <c r="M772" t="str">
        <f>INDEX('ICF pol crosswalk'!$C:$C,MATCH(D772,'ICF pol crosswalk'!A:A,0))</f>
        <v>CH4</v>
      </c>
      <c r="N772" s="218">
        <f>IFERROR(H772*IF(M772="CH4",About!$B$102,IF(M772="N2O",About!$B$103,1)),0)</f>
        <v>0</v>
      </c>
    </row>
    <row r="773" spans="1:14" hidden="1" x14ac:dyDescent="0.35">
      <c r="A773" s="134" t="s">
        <v>2300</v>
      </c>
      <c r="B773" s="135" t="s">
        <v>1493</v>
      </c>
      <c r="C773" s="135" t="s">
        <v>1487</v>
      </c>
      <c r="D773" s="136" t="s">
        <v>1886</v>
      </c>
      <c r="E773" s="136" t="s">
        <v>1489</v>
      </c>
      <c r="F773" s="136" t="s">
        <v>2219</v>
      </c>
      <c r="G773" s="137" t="s">
        <v>1493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35,0)</f>
        <v>126.11483380640669</v>
      </c>
      <c r="M773" t="str">
        <f>INDEX('ICF pol crosswalk'!$C:$C,MATCH(D773,'ICF pol crosswalk'!A:A,0))</f>
        <v>CH4</v>
      </c>
      <c r="N773" s="218">
        <f>IFERROR(H773*IF(M773="CH4",About!$B$102,IF(M773="N2O",About!$B$103,1)),0)</f>
        <v>0</v>
      </c>
    </row>
    <row r="774" spans="1:14" hidden="1" x14ac:dyDescent="0.35">
      <c r="A774" s="134" t="s">
        <v>2301</v>
      </c>
      <c r="B774" s="135" t="s">
        <v>1495</v>
      </c>
      <c r="C774" s="135" t="s">
        <v>1487</v>
      </c>
      <c r="D774" s="136" t="s">
        <v>1886</v>
      </c>
      <c r="E774" s="136" t="s">
        <v>1489</v>
      </c>
      <c r="F774" s="136" t="s">
        <v>2219</v>
      </c>
      <c r="G774" s="137" t="s">
        <v>1496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35,0)</f>
        <v>85.10697569513583</v>
      </c>
      <c r="M774" t="str">
        <f>INDEX('ICF pol crosswalk'!$C:$C,MATCH(D774,'ICF pol crosswalk'!A:A,0))</f>
        <v>CH4</v>
      </c>
      <c r="N774" s="218">
        <f>IFERROR(H774*IF(M774="CH4",About!$B$102,IF(M774="N2O",About!$B$103,1)),0)</f>
        <v>0</v>
      </c>
    </row>
    <row r="775" spans="1:14" hidden="1" x14ac:dyDescent="0.35">
      <c r="A775" s="134" t="s">
        <v>2302</v>
      </c>
      <c r="B775" s="135" t="s">
        <v>1498</v>
      </c>
      <c r="C775" s="135" t="s">
        <v>1487</v>
      </c>
      <c r="D775" s="136" t="s">
        <v>1886</v>
      </c>
      <c r="E775" s="136" t="s">
        <v>1489</v>
      </c>
      <c r="F775" s="136" t="s">
        <v>2219</v>
      </c>
      <c r="G775" s="137" t="s">
        <v>1499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35,0)</f>
        <v>35.897545961610902</v>
      </c>
      <c r="M775" t="str">
        <f>INDEX('ICF pol crosswalk'!$C:$C,MATCH(D775,'ICF pol crosswalk'!A:A,0))</f>
        <v>CH4</v>
      </c>
      <c r="N775" s="218">
        <f>IFERROR(H775*IF(M775="CH4",About!$B$102,IF(M775="N2O",About!$B$103,1)),0)</f>
        <v>0</v>
      </c>
    </row>
    <row r="776" spans="1:14" hidden="1" x14ac:dyDescent="0.35">
      <c r="A776" s="134" t="s">
        <v>2303</v>
      </c>
      <c r="B776" s="135" t="s">
        <v>1486</v>
      </c>
      <c r="C776" s="135" t="s">
        <v>1501</v>
      </c>
      <c r="D776" s="136" t="s">
        <v>1886</v>
      </c>
      <c r="E776" s="136" t="s">
        <v>1489</v>
      </c>
      <c r="F776" s="136" t="s">
        <v>2219</v>
      </c>
      <c r="G776" s="137" t="s">
        <v>1491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35,0)</f>
        <v>266.59172119348619</v>
      </c>
      <c r="M776" t="str">
        <f>INDEX('ICF pol crosswalk'!$C:$C,MATCH(D776,'ICF pol crosswalk'!A:A,0))</f>
        <v>CH4</v>
      </c>
      <c r="N776" s="218">
        <f>IFERROR(H776*IF(M776="CH4",About!$B$102,IF(M776="N2O",About!$B$103,1)),0)</f>
        <v>0</v>
      </c>
    </row>
    <row r="777" spans="1:14" hidden="1" x14ac:dyDescent="0.35">
      <c r="A777" s="134" t="s">
        <v>2304</v>
      </c>
      <c r="B777" s="135" t="s">
        <v>1493</v>
      </c>
      <c r="C777" s="135" t="s">
        <v>1501</v>
      </c>
      <c r="D777" s="136" t="s">
        <v>1886</v>
      </c>
      <c r="E777" s="136" t="s">
        <v>1489</v>
      </c>
      <c r="F777" s="136" t="s">
        <v>2219</v>
      </c>
      <c r="G777" s="137" t="s">
        <v>1493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35,0)</f>
        <v>137.39684377014348</v>
      </c>
      <c r="M777" t="str">
        <f>INDEX('ICF pol crosswalk'!$C:$C,MATCH(D777,'ICF pol crosswalk'!A:A,0))</f>
        <v>CH4</v>
      </c>
      <c r="N777" s="218">
        <f>IFERROR(H777*IF(M777="CH4",About!$B$102,IF(M777="N2O",About!$B$103,1)),0)</f>
        <v>0</v>
      </c>
    </row>
    <row r="778" spans="1:14" hidden="1" x14ac:dyDescent="0.35">
      <c r="A778" s="134" t="s">
        <v>2305</v>
      </c>
      <c r="B778" s="135" t="s">
        <v>1495</v>
      </c>
      <c r="C778" s="135" t="s">
        <v>1501</v>
      </c>
      <c r="D778" s="136" t="s">
        <v>1886</v>
      </c>
      <c r="E778" s="136" t="s">
        <v>1489</v>
      </c>
      <c r="F778" s="136" t="s">
        <v>2219</v>
      </c>
      <c r="G778" s="137" t="s">
        <v>1496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35,0)</f>
        <v>85.718892800806458</v>
      </c>
      <c r="M778" t="str">
        <f>INDEX('ICF pol crosswalk'!$C:$C,MATCH(D778,'ICF pol crosswalk'!A:A,0))</f>
        <v>CH4</v>
      </c>
      <c r="N778" s="218">
        <f>IFERROR(H778*IF(M778="CH4",About!$B$102,IF(M778="N2O",About!$B$103,1)),0)</f>
        <v>0</v>
      </c>
    </row>
    <row r="779" spans="1:14" hidden="1" x14ac:dyDescent="0.35">
      <c r="A779" s="134" t="s">
        <v>2306</v>
      </c>
      <c r="B779" s="135" t="s">
        <v>1498</v>
      </c>
      <c r="C779" s="135" t="s">
        <v>1501</v>
      </c>
      <c r="D779" s="136" t="s">
        <v>1886</v>
      </c>
      <c r="E779" s="136" t="s">
        <v>1489</v>
      </c>
      <c r="F779" s="136" t="s">
        <v>2219</v>
      </c>
      <c r="G779" s="137" t="s">
        <v>1499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35,0)</f>
        <v>23.705351637601936</v>
      </c>
      <c r="M779" t="str">
        <f>INDEX('ICF pol crosswalk'!$C:$C,MATCH(D779,'ICF pol crosswalk'!A:A,0))</f>
        <v>CH4</v>
      </c>
      <c r="N779" s="218">
        <f>IFERROR(H779*IF(M779="CH4",About!$B$102,IF(M779="N2O",About!$B$103,1)),0)</f>
        <v>0</v>
      </c>
    </row>
    <row r="780" spans="1:14" hidden="1" x14ac:dyDescent="0.35">
      <c r="A780" s="134" t="s">
        <v>2307</v>
      </c>
      <c r="B780" s="135" t="s">
        <v>1486</v>
      </c>
      <c r="C780" s="135" t="s">
        <v>1506</v>
      </c>
      <c r="D780" s="136" t="s">
        <v>1886</v>
      </c>
      <c r="E780" s="136" t="s">
        <v>1489</v>
      </c>
      <c r="F780" s="136" t="s">
        <v>2219</v>
      </c>
      <c r="G780" s="137" t="s">
        <v>1491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35,0)</f>
        <v>130.52406895839806</v>
      </c>
      <c r="M780" t="str">
        <f>INDEX('ICF pol crosswalk'!$C:$C,MATCH(D780,'ICF pol crosswalk'!A:A,0))</f>
        <v>CH4</v>
      </c>
      <c r="N780" s="218">
        <f>IFERROR(H780*IF(M780="CH4",About!$B$102,IF(M780="N2O",About!$B$103,1)),0)</f>
        <v>0</v>
      </c>
    </row>
    <row r="781" spans="1:14" hidden="1" x14ac:dyDescent="0.35">
      <c r="A781" s="134" t="s">
        <v>2308</v>
      </c>
      <c r="B781" s="135" t="s">
        <v>1493</v>
      </c>
      <c r="C781" s="135" t="s">
        <v>1506</v>
      </c>
      <c r="D781" s="136" t="s">
        <v>1886</v>
      </c>
      <c r="E781" s="136" t="s">
        <v>1489</v>
      </c>
      <c r="F781" s="136" t="s">
        <v>2219</v>
      </c>
      <c r="G781" s="137" t="s">
        <v>1493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35,0)</f>
        <v>71.99710791798185</v>
      </c>
      <c r="M781" t="str">
        <f>INDEX('ICF pol crosswalk'!$C:$C,MATCH(D781,'ICF pol crosswalk'!A:A,0))</f>
        <v>CH4</v>
      </c>
      <c r="N781" s="218">
        <f>IFERROR(H781*IF(M781="CH4",About!$B$102,IF(M781="N2O",About!$B$103,1)),0)</f>
        <v>0</v>
      </c>
    </row>
    <row r="782" spans="1:14" hidden="1" x14ac:dyDescent="0.35">
      <c r="A782" s="134" t="s">
        <v>2309</v>
      </c>
      <c r="B782" s="135" t="s">
        <v>1495</v>
      </c>
      <c r="C782" s="135" t="s">
        <v>1506</v>
      </c>
      <c r="D782" s="136" t="s">
        <v>1886</v>
      </c>
      <c r="E782" s="136" t="s">
        <v>1489</v>
      </c>
      <c r="F782" s="136" t="s">
        <v>2219</v>
      </c>
      <c r="G782" s="137" t="s">
        <v>1496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35,0)</f>
        <v>48.586323501815357</v>
      </c>
      <c r="M782" t="str">
        <f>INDEX('ICF pol crosswalk'!$C:$C,MATCH(D782,'ICF pol crosswalk'!A:A,0))</f>
        <v>CH4</v>
      </c>
      <c r="N782" s="218">
        <f>IFERROR(H782*IF(M782="CH4",About!$B$102,IF(M782="N2O",About!$B$103,1)),0)</f>
        <v>0</v>
      </c>
    </row>
    <row r="783" spans="1:14" hidden="1" x14ac:dyDescent="0.35">
      <c r="A783" s="134" t="s">
        <v>2310</v>
      </c>
      <c r="B783" s="135" t="s">
        <v>1498</v>
      </c>
      <c r="C783" s="135" t="s">
        <v>1506</v>
      </c>
      <c r="D783" s="136" t="s">
        <v>1886</v>
      </c>
      <c r="E783" s="136" t="s">
        <v>1489</v>
      </c>
      <c r="F783" s="136" t="s">
        <v>2219</v>
      </c>
      <c r="G783" s="137" t="s">
        <v>1499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35,0)</f>
        <v>20.493382202415575</v>
      </c>
      <c r="M783" t="str">
        <f>INDEX('ICF pol crosswalk'!$C:$C,MATCH(D783,'ICF pol crosswalk'!A:A,0))</f>
        <v>CH4</v>
      </c>
      <c r="N783" s="218">
        <f>IFERROR(H783*IF(M783="CH4",About!$B$102,IF(M783="N2O",About!$B$103,1)),0)</f>
        <v>0</v>
      </c>
    </row>
    <row r="784" spans="1:14" hidden="1" x14ac:dyDescent="0.35">
      <c r="A784" s="134" t="s">
        <v>2311</v>
      </c>
      <c r="B784" s="135" t="s">
        <v>1486</v>
      </c>
      <c r="C784" s="135" t="s">
        <v>1511</v>
      </c>
      <c r="D784" s="136" t="s">
        <v>1886</v>
      </c>
      <c r="E784" s="136" t="s">
        <v>1489</v>
      </c>
      <c r="F784" s="136" t="s">
        <v>2219</v>
      </c>
      <c r="G784" s="137" t="s">
        <v>1491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35,0)</f>
        <v>401.41307190486611</v>
      </c>
      <c r="M784" t="str">
        <f>INDEX('ICF pol crosswalk'!$C:$C,MATCH(D784,'ICF pol crosswalk'!A:A,0))</f>
        <v>CH4</v>
      </c>
      <c r="N784" s="218">
        <f>IFERROR(H784*IF(M784="CH4",About!$B$102,IF(M784="N2O",About!$B$103,1)),0)</f>
        <v>0</v>
      </c>
    </row>
    <row r="785" spans="1:14" hidden="1" x14ac:dyDescent="0.35">
      <c r="A785" s="134" t="s">
        <v>2312</v>
      </c>
      <c r="B785" s="135" t="s">
        <v>1493</v>
      </c>
      <c r="C785" s="135" t="s">
        <v>1511</v>
      </c>
      <c r="D785" s="136" t="s">
        <v>1886</v>
      </c>
      <c r="E785" s="136" t="s">
        <v>1489</v>
      </c>
      <c r="F785" s="136" t="s">
        <v>2219</v>
      </c>
      <c r="G785" s="137" t="s">
        <v>1493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35,0)</f>
        <v>206.88147734256745</v>
      </c>
      <c r="M785" t="str">
        <f>INDEX('ICF pol crosswalk'!$C:$C,MATCH(D785,'ICF pol crosswalk'!A:A,0))</f>
        <v>CH4</v>
      </c>
      <c r="N785" s="218">
        <f>IFERROR(H785*IF(M785="CH4",About!$B$102,IF(M785="N2O",About!$B$103,1)),0)</f>
        <v>0</v>
      </c>
    </row>
    <row r="786" spans="1:14" hidden="1" x14ac:dyDescent="0.35">
      <c r="A786" s="134" t="s">
        <v>2313</v>
      </c>
      <c r="B786" s="135" t="s">
        <v>1495</v>
      </c>
      <c r="C786" s="135" t="s">
        <v>1511</v>
      </c>
      <c r="D786" s="136" t="s">
        <v>1886</v>
      </c>
      <c r="E786" s="136" t="s">
        <v>1489</v>
      </c>
      <c r="F786" s="136" t="s">
        <v>2219</v>
      </c>
      <c r="G786" s="137" t="s">
        <v>1496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35,0)</f>
        <v>129.06883951764797</v>
      </c>
      <c r="M786" t="str">
        <f>INDEX('ICF pol crosswalk'!$C:$C,MATCH(D786,'ICF pol crosswalk'!A:A,0))</f>
        <v>CH4</v>
      </c>
      <c r="N786" s="218">
        <f>IFERROR(H786*IF(M786="CH4",About!$B$102,IF(M786="N2O",About!$B$103,1)),0)</f>
        <v>0</v>
      </c>
    </row>
    <row r="787" spans="1:14" hidden="1" x14ac:dyDescent="0.35">
      <c r="A787" s="134" t="s">
        <v>2314</v>
      </c>
      <c r="B787" s="135" t="s">
        <v>1498</v>
      </c>
      <c r="C787" s="135" t="s">
        <v>1511</v>
      </c>
      <c r="D787" s="136" t="s">
        <v>1886</v>
      </c>
      <c r="E787" s="136" t="s">
        <v>1489</v>
      </c>
      <c r="F787" s="136" t="s">
        <v>2219</v>
      </c>
      <c r="G787" s="137" t="s">
        <v>1499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35,0)</f>
        <v>35.6936741277446</v>
      </c>
      <c r="M787" t="str">
        <f>INDEX('ICF pol crosswalk'!$C:$C,MATCH(D787,'ICF pol crosswalk'!A:A,0))</f>
        <v>CH4</v>
      </c>
      <c r="N787" s="218">
        <f>IFERROR(H787*IF(M787="CH4",About!$B$102,IF(M787="N2O",About!$B$103,1)),0)</f>
        <v>0</v>
      </c>
    </row>
    <row r="788" spans="1:14" hidden="1" x14ac:dyDescent="0.35">
      <c r="A788" s="134" t="s">
        <v>2315</v>
      </c>
      <c r="B788" s="135" t="s">
        <v>1486</v>
      </c>
      <c r="C788" s="135" t="s">
        <v>1516</v>
      </c>
      <c r="D788" s="136" t="s">
        <v>1886</v>
      </c>
      <c r="E788" s="136" t="s">
        <v>1489</v>
      </c>
      <c r="F788" s="136" t="s">
        <v>2219</v>
      </c>
      <c r="G788" s="137" t="s">
        <v>1491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35,0)</f>
        <v>391.44613793227165</v>
      </c>
      <c r="M788" t="str">
        <f>INDEX('ICF pol crosswalk'!$C:$C,MATCH(D788,'ICF pol crosswalk'!A:A,0))</f>
        <v>CH4</v>
      </c>
      <c r="N788" s="218">
        <f>IFERROR(H788*IF(M788="CH4",About!$B$102,IF(M788="N2O",About!$B$103,1)),0)</f>
        <v>0</v>
      </c>
    </row>
    <row r="789" spans="1:14" hidden="1" x14ac:dyDescent="0.35">
      <c r="A789" s="134" t="s">
        <v>2316</v>
      </c>
      <c r="B789" s="135" t="s">
        <v>1493</v>
      </c>
      <c r="C789" s="135" t="s">
        <v>1516</v>
      </c>
      <c r="D789" s="136" t="s">
        <v>1886</v>
      </c>
      <c r="E789" s="136" t="s">
        <v>1489</v>
      </c>
      <c r="F789" s="136" t="s">
        <v>2219</v>
      </c>
      <c r="G789" s="137" t="s">
        <v>1493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35,0)</f>
        <v>201.74468890904362</v>
      </c>
      <c r="M789" t="str">
        <f>INDEX('ICF pol crosswalk'!$C:$C,MATCH(D789,'ICF pol crosswalk'!A:A,0))</f>
        <v>CH4</v>
      </c>
      <c r="N789" s="218">
        <f>IFERROR(H789*IF(M789="CH4",About!$B$102,IF(M789="N2O",About!$B$103,1)),0)</f>
        <v>0</v>
      </c>
    </row>
    <row r="790" spans="1:14" hidden="1" x14ac:dyDescent="0.35">
      <c r="A790" s="134" t="s">
        <v>2317</v>
      </c>
      <c r="B790" s="135" t="s">
        <v>1495</v>
      </c>
      <c r="C790" s="135" t="s">
        <v>1516</v>
      </c>
      <c r="D790" s="136" t="s">
        <v>1886</v>
      </c>
      <c r="E790" s="136" t="s">
        <v>1489</v>
      </c>
      <c r="F790" s="136" t="s">
        <v>2219</v>
      </c>
      <c r="G790" s="137" t="s">
        <v>1496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35,0)</f>
        <v>125.86410929975251</v>
      </c>
      <c r="M790" t="str">
        <f>INDEX('ICF pol crosswalk'!$C:$C,MATCH(D790,'ICF pol crosswalk'!A:A,0))</f>
        <v>CH4</v>
      </c>
      <c r="N790" s="218">
        <f>IFERROR(H790*IF(M790="CH4",About!$B$102,IF(M790="N2O",About!$B$103,1)),0)</f>
        <v>0</v>
      </c>
    </row>
    <row r="791" spans="1:14" hidden="1" x14ac:dyDescent="0.35">
      <c r="A791" s="134" t="s">
        <v>2318</v>
      </c>
      <c r="B791" s="135" t="s">
        <v>1498</v>
      </c>
      <c r="C791" s="135" t="s">
        <v>1516</v>
      </c>
      <c r="D791" s="136" t="s">
        <v>1886</v>
      </c>
      <c r="E791" s="136" t="s">
        <v>1489</v>
      </c>
      <c r="F791" s="136" t="s">
        <v>2219</v>
      </c>
      <c r="G791" s="137" t="s">
        <v>1499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35,0)</f>
        <v>34.807413768602999</v>
      </c>
      <c r="M791" t="str">
        <f>INDEX('ICF pol crosswalk'!$C:$C,MATCH(D791,'ICF pol crosswalk'!A:A,0))</f>
        <v>CH4</v>
      </c>
      <c r="N791" s="218">
        <f>IFERROR(H791*IF(M791="CH4",About!$B$102,IF(M791="N2O",About!$B$103,1)),0)</f>
        <v>0</v>
      </c>
    </row>
    <row r="792" spans="1:14" hidden="1" x14ac:dyDescent="0.35">
      <c r="A792" s="134" t="s">
        <v>2319</v>
      </c>
      <c r="B792" s="135" t="s">
        <v>1486</v>
      </c>
      <c r="C792" s="135" t="s">
        <v>1521</v>
      </c>
      <c r="D792" s="136" t="s">
        <v>1886</v>
      </c>
      <c r="E792" s="136" t="s">
        <v>1489</v>
      </c>
      <c r="F792" s="136" t="s">
        <v>2219</v>
      </c>
      <c r="G792" s="137" t="s">
        <v>1491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35,0)</f>
        <v>350.25863461346773</v>
      </c>
      <c r="M792" t="str">
        <f>INDEX('ICF pol crosswalk'!$C:$C,MATCH(D792,'ICF pol crosswalk'!A:A,0))</f>
        <v>CH4</v>
      </c>
      <c r="N792" s="218">
        <f>IFERROR(H792*IF(M792="CH4",About!$B$102,IF(M792="N2O",About!$B$103,1)),0)</f>
        <v>0</v>
      </c>
    </row>
    <row r="793" spans="1:14" hidden="1" x14ac:dyDescent="0.35">
      <c r="A793" s="134" t="s">
        <v>2320</v>
      </c>
      <c r="B793" s="135" t="s">
        <v>1493</v>
      </c>
      <c r="C793" s="135" t="s">
        <v>1521</v>
      </c>
      <c r="D793" s="136" t="s">
        <v>1886</v>
      </c>
      <c r="E793" s="136" t="s">
        <v>1489</v>
      </c>
      <c r="F793" s="136" t="s">
        <v>2219</v>
      </c>
      <c r="G793" s="137" t="s">
        <v>1493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35,0)</f>
        <v>181.48167865686608</v>
      </c>
      <c r="M793" t="str">
        <f>INDEX('ICF pol crosswalk'!$C:$C,MATCH(D793,'ICF pol crosswalk'!A:A,0))</f>
        <v>CH4</v>
      </c>
      <c r="N793" s="218">
        <f>IFERROR(H793*IF(M793="CH4",About!$B$102,IF(M793="N2O",About!$B$103,1)),0)</f>
        <v>0</v>
      </c>
    </row>
    <row r="794" spans="1:14" hidden="1" x14ac:dyDescent="0.35">
      <c r="A794" s="134" t="s">
        <v>2321</v>
      </c>
      <c r="B794" s="135" t="s">
        <v>1495</v>
      </c>
      <c r="C794" s="135" t="s">
        <v>1521</v>
      </c>
      <c r="D794" s="136" t="s">
        <v>1886</v>
      </c>
      <c r="E794" s="136" t="s">
        <v>1489</v>
      </c>
      <c r="F794" s="136" t="s">
        <v>2219</v>
      </c>
      <c r="G794" s="137" t="s">
        <v>1496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35,0)</f>
        <v>113.97089627422538</v>
      </c>
      <c r="M794" t="str">
        <f>INDEX('ICF pol crosswalk'!$C:$C,MATCH(D794,'ICF pol crosswalk'!A:A,0))</f>
        <v>CH4</v>
      </c>
      <c r="N794" s="218">
        <f>IFERROR(H794*IF(M794="CH4",About!$B$102,IF(M794="N2O",About!$B$103,1)),0)</f>
        <v>0</v>
      </c>
    </row>
    <row r="795" spans="1:14" hidden="1" x14ac:dyDescent="0.35">
      <c r="A795" s="134" t="s">
        <v>2322</v>
      </c>
      <c r="B795" s="135" t="s">
        <v>1498</v>
      </c>
      <c r="C795" s="135" t="s">
        <v>1521</v>
      </c>
      <c r="D795" s="136" t="s">
        <v>1886</v>
      </c>
      <c r="E795" s="136" t="s">
        <v>1489</v>
      </c>
      <c r="F795" s="136" t="s">
        <v>2219</v>
      </c>
      <c r="G795" s="137" t="s">
        <v>1499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35,0)</f>
        <v>32.957957415056541</v>
      </c>
      <c r="M795" t="str">
        <f>INDEX('ICF pol crosswalk'!$C:$C,MATCH(D795,'ICF pol crosswalk'!A:A,0))</f>
        <v>CH4</v>
      </c>
      <c r="N795" s="218">
        <f>IFERROR(H795*IF(M795="CH4",About!$B$102,IF(M795="N2O",About!$B$103,1)),0)</f>
        <v>0</v>
      </c>
    </row>
    <row r="796" spans="1:14" hidden="1" x14ac:dyDescent="0.35">
      <c r="A796" s="134" t="s">
        <v>2323</v>
      </c>
      <c r="B796" s="135" t="s">
        <v>1486</v>
      </c>
      <c r="C796" s="135" t="s">
        <v>1526</v>
      </c>
      <c r="D796" s="136" t="s">
        <v>1886</v>
      </c>
      <c r="E796" s="136" t="s">
        <v>1489</v>
      </c>
      <c r="F796" s="136" t="s">
        <v>2219</v>
      </c>
      <c r="G796" s="137" t="s">
        <v>1491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35,0)</f>
        <v>275.39764182412137</v>
      </c>
      <c r="M796" t="str">
        <f>INDEX('ICF pol crosswalk'!$C:$C,MATCH(D796,'ICF pol crosswalk'!A:A,0))</f>
        <v>CH4</v>
      </c>
      <c r="N796" s="218">
        <f>IFERROR(H796*IF(M796="CH4",About!$B$102,IF(M796="N2O",About!$B$103,1)),0)</f>
        <v>0</v>
      </c>
    </row>
    <row r="797" spans="1:14" hidden="1" x14ac:dyDescent="0.35">
      <c r="A797" s="134" t="s">
        <v>2324</v>
      </c>
      <c r="B797" s="135" t="s">
        <v>1493</v>
      </c>
      <c r="C797" s="135" t="s">
        <v>1526</v>
      </c>
      <c r="D797" s="136" t="s">
        <v>1886</v>
      </c>
      <c r="E797" s="136" t="s">
        <v>1489</v>
      </c>
      <c r="F797" s="136" t="s">
        <v>2219</v>
      </c>
      <c r="G797" s="137" t="s">
        <v>1493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35,0)</f>
        <v>141.93526565257523</v>
      </c>
      <c r="M797" t="str">
        <f>INDEX('ICF pol crosswalk'!$C:$C,MATCH(D797,'ICF pol crosswalk'!A:A,0))</f>
        <v>CH4</v>
      </c>
      <c r="N797" s="218">
        <f>IFERROR(H797*IF(M797="CH4",About!$B$102,IF(M797="N2O",About!$B$103,1)),0)</f>
        <v>0</v>
      </c>
    </row>
    <row r="798" spans="1:14" hidden="1" x14ac:dyDescent="0.35">
      <c r="A798" s="134" t="s">
        <v>2325</v>
      </c>
      <c r="B798" s="135" t="s">
        <v>1495</v>
      </c>
      <c r="C798" s="135" t="s">
        <v>1526</v>
      </c>
      <c r="D798" s="136" t="s">
        <v>1886</v>
      </c>
      <c r="E798" s="136" t="s">
        <v>1489</v>
      </c>
      <c r="F798" s="136" t="s">
        <v>2219</v>
      </c>
      <c r="G798" s="137" t="s">
        <v>1496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35,0)</f>
        <v>88.550315183956869</v>
      </c>
      <c r="M798" t="str">
        <f>INDEX('ICF pol crosswalk'!$C:$C,MATCH(D798,'ICF pol crosswalk'!A:A,0))</f>
        <v>CH4</v>
      </c>
      <c r="N798" s="218">
        <f>IFERROR(H798*IF(M798="CH4",About!$B$102,IF(M798="N2O",About!$B$103,1)),0)</f>
        <v>0</v>
      </c>
    </row>
    <row r="799" spans="1:14" hidden="1" x14ac:dyDescent="0.35">
      <c r="A799" s="134" t="s">
        <v>2326</v>
      </c>
      <c r="B799" s="135" t="s">
        <v>1498</v>
      </c>
      <c r="C799" s="135" t="s">
        <v>1526</v>
      </c>
      <c r="D799" s="136" t="s">
        <v>1886</v>
      </c>
      <c r="E799" s="136" t="s">
        <v>1489</v>
      </c>
      <c r="F799" s="136" t="s">
        <v>2219</v>
      </c>
      <c r="G799" s="137" t="s">
        <v>1499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35,0)</f>
        <v>24.4883746216147</v>
      </c>
      <c r="M799" t="str">
        <f>INDEX('ICF pol crosswalk'!$C:$C,MATCH(D799,'ICF pol crosswalk'!A:A,0))</f>
        <v>CH4</v>
      </c>
      <c r="N799" s="218">
        <f>IFERROR(H799*IF(M799="CH4",About!$B$102,IF(M799="N2O",About!$B$103,1)),0)</f>
        <v>0</v>
      </c>
    </row>
    <row r="800" spans="1:14" hidden="1" x14ac:dyDescent="0.35">
      <c r="A800" s="134" t="s">
        <v>2327</v>
      </c>
      <c r="B800" s="135" t="s">
        <v>1486</v>
      </c>
      <c r="C800" s="135" t="s">
        <v>1531</v>
      </c>
      <c r="D800" s="136" t="s">
        <v>1886</v>
      </c>
      <c r="E800" s="136" t="s">
        <v>1489</v>
      </c>
      <c r="F800" s="136" t="s">
        <v>2219</v>
      </c>
      <c r="G800" s="137" t="s">
        <v>1491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35,0)</f>
        <v>282.08518223540699</v>
      </c>
      <c r="M800" t="str">
        <f>INDEX('ICF pol crosswalk'!$C:$C,MATCH(D800,'ICF pol crosswalk'!A:A,0))</f>
        <v>CH4</v>
      </c>
      <c r="N800" s="218">
        <f>IFERROR(H800*IF(M800="CH4",About!$B$102,IF(M800="N2O",About!$B$103,1)),0)</f>
        <v>0</v>
      </c>
    </row>
    <row r="801" spans="1:14" hidden="1" x14ac:dyDescent="0.35">
      <c r="A801" s="134" t="s">
        <v>2328</v>
      </c>
      <c r="B801" s="135" t="s">
        <v>1493</v>
      </c>
      <c r="C801" s="135" t="s">
        <v>1531</v>
      </c>
      <c r="D801" s="136" t="s">
        <v>1886</v>
      </c>
      <c r="E801" s="136" t="s">
        <v>1489</v>
      </c>
      <c r="F801" s="136" t="s">
        <v>2219</v>
      </c>
      <c r="G801" s="137" t="s">
        <v>1493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35,0)</f>
        <v>152.42006687079021</v>
      </c>
      <c r="M801" t="str">
        <f>INDEX('ICF pol crosswalk'!$C:$C,MATCH(D801,'ICF pol crosswalk'!A:A,0))</f>
        <v>CH4</v>
      </c>
      <c r="N801" s="218">
        <f>IFERROR(H801*IF(M801="CH4",About!$B$102,IF(M801="N2O",About!$B$103,1)),0)</f>
        <v>0</v>
      </c>
    </row>
    <row r="802" spans="1:14" hidden="1" x14ac:dyDescent="0.35">
      <c r="A802" s="134" t="s">
        <v>2329</v>
      </c>
      <c r="B802" s="135" t="s">
        <v>1495</v>
      </c>
      <c r="C802" s="135" t="s">
        <v>1531</v>
      </c>
      <c r="D802" s="136" t="s">
        <v>1886</v>
      </c>
      <c r="E802" s="136" t="s">
        <v>1489</v>
      </c>
      <c r="F802" s="136" t="s">
        <v>2219</v>
      </c>
      <c r="G802" s="137" t="s">
        <v>1496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35,0)</f>
        <v>100.55402072494356</v>
      </c>
      <c r="M802" t="str">
        <f>INDEX('ICF pol crosswalk'!$C:$C,MATCH(D802,'ICF pol crosswalk'!A:A,0))</f>
        <v>CH4</v>
      </c>
      <c r="N802" s="218">
        <f>IFERROR(H802*IF(M802="CH4",About!$B$102,IF(M802="N2O",About!$B$103,1)),0)</f>
        <v>0</v>
      </c>
    </row>
    <row r="803" spans="1:14" hidden="1" x14ac:dyDescent="0.35">
      <c r="A803" s="134" t="s">
        <v>2330</v>
      </c>
      <c r="B803" s="135" t="s">
        <v>1498</v>
      </c>
      <c r="C803" s="135" t="s">
        <v>1531</v>
      </c>
      <c r="D803" s="136" t="s">
        <v>1886</v>
      </c>
      <c r="E803" s="136" t="s">
        <v>1489</v>
      </c>
      <c r="F803" s="136" t="s">
        <v>2219</v>
      </c>
      <c r="G803" s="137" t="s">
        <v>1499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35,0)</f>
        <v>38.314765349927526</v>
      </c>
      <c r="M803" t="str">
        <f>INDEX('ICF pol crosswalk'!$C:$C,MATCH(D803,'ICF pol crosswalk'!A:A,0))</f>
        <v>CH4</v>
      </c>
      <c r="N803" s="218">
        <f>IFERROR(H803*IF(M803="CH4",About!$B$102,IF(M803="N2O",About!$B$103,1)),0)</f>
        <v>0</v>
      </c>
    </row>
    <row r="804" spans="1:14" hidden="1" x14ac:dyDescent="0.35">
      <c r="A804" s="134" t="s">
        <v>2331</v>
      </c>
      <c r="B804" s="135" t="s">
        <v>1486</v>
      </c>
      <c r="C804" s="135" t="s">
        <v>1536</v>
      </c>
      <c r="D804" s="136" t="s">
        <v>1886</v>
      </c>
      <c r="E804" s="136" t="s">
        <v>1489</v>
      </c>
      <c r="F804" s="136" t="s">
        <v>2219</v>
      </c>
      <c r="G804" s="137" t="s">
        <v>1491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35,0)</f>
        <v>125.80088434109852</v>
      </c>
      <c r="M804" t="str">
        <f>INDEX('ICF pol crosswalk'!$C:$C,MATCH(D804,'ICF pol crosswalk'!A:A,0))</f>
        <v>CH4</v>
      </c>
      <c r="N804" s="218">
        <f>IFERROR(H804*IF(M804="CH4",About!$B$102,IF(M804="N2O",About!$B$103,1)),0)</f>
        <v>0</v>
      </c>
    </row>
    <row r="805" spans="1:14" hidden="1" x14ac:dyDescent="0.35">
      <c r="A805" s="134" t="s">
        <v>2332</v>
      </c>
      <c r="B805" s="135" t="s">
        <v>1493</v>
      </c>
      <c r="C805" s="135" t="s">
        <v>1536</v>
      </c>
      <c r="D805" s="136" t="s">
        <v>1886</v>
      </c>
      <c r="E805" s="136" t="s">
        <v>1489</v>
      </c>
      <c r="F805" s="136" t="s">
        <v>2219</v>
      </c>
      <c r="G805" s="137" t="s">
        <v>1493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35,0)</f>
        <v>69.391798143915167</v>
      </c>
      <c r="M805" t="str">
        <f>INDEX('ICF pol crosswalk'!$C:$C,MATCH(D805,'ICF pol crosswalk'!A:A,0))</f>
        <v>CH4</v>
      </c>
      <c r="N805" s="218">
        <f>IFERROR(H805*IF(M805="CH4",About!$B$102,IF(M805="N2O",About!$B$103,1)),0)</f>
        <v>0</v>
      </c>
    </row>
    <row r="806" spans="1:14" hidden="1" x14ac:dyDescent="0.35">
      <c r="A806" s="134" t="s">
        <v>2333</v>
      </c>
      <c r="B806" s="135" t="s">
        <v>1495</v>
      </c>
      <c r="C806" s="135" t="s">
        <v>1536</v>
      </c>
      <c r="D806" s="136" t="s">
        <v>1886</v>
      </c>
      <c r="E806" s="136" t="s">
        <v>1489</v>
      </c>
      <c r="F806" s="136" t="s">
        <v>2219</v>
      </c>
      <c r="G806" s="137" t="s">
        <v>1496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35,0)</f>
        <v>46.828163665041828</v>
      </c>
      <c r="M806" t="str">
        <f>INDEX('ICF pol crosswalk'!$C:$C,MATCH(D806,'ICF pol crosswalk'!A:A,0))</f>
        <v>CH4</v>
      </c>
      <c r="N806" s="218">
        <f>IFERROR(H806*IF(M806="CH4",About!$B$102,IF(M806="N2O",About!$B$103,1)),0)</f>
        <v>0</v>
      </c>
    </row>
    <row r="807" spans="1:14" hidden="1" x14ac:dyDescent="0.35">
      <c r="A807" s="134" t="s">
        <v>2334</v>
      </c>
      <c r="B807" s="135" t="s">
        <v>1498</v>
      </c>
      <c r="C807" s="135" t="s">
        <v>1536</v>
      </c>
      <c r="D807" s="136" t="s">
        <v>1886</v>
      </c>
      <c r="E807" s="136" t="s">
        <v>1489</v>
      </c>
      <c r="F807" s="136" t="s">
        <v>2219</v>
      </c>
      <c r="G807" s="137" t="s">
        <v>1499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35,0)</f>
        <v>19.751802290393826</v>
      </c>
      <c r="M807" t="str">
        <f>INDEX('ICF pol crosswalk'!$C:$C,MATCH(D807,'ICF pol crosswalk'!A:A,0))</f>
        <v>CH4</v>
      </c>
      <c r="N807" s="218">
        <f>IFERROR(H807*IF(M807="CH4",About!$B$102,IF(M807="N2O",About!$B$103,1)),0)</f>
        <v>0</v>
      </c>
    </row>
    <row r="808" spans="1:14" hidden="1" x14ac:dyDescent="0.35">
      <c r="A808" s="134" t="s">
        <v>2335</v>
      </c>
      <c r="B808" s="135" t="s">
        <v>1486</v>
      </c>
      <c r="C808" s="135" t="s">
        <v>1541</v>
      </c>
      <c r="D808" s="136" t="s">
        <v>1886</v>
      </c>
      <c r="E808" s="136" t="s">
        <v>1489</v>
      </c>
      <c r="F808" s="136" t="s">
        <v>2219</v>
      </c>
      <c r="G808" s="137" t="s">
        <v>1491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35,0)</f>
        <v>128.23826633442587</v>
      </c>
      <c r="M808" t="str">
        <f>INDEX('ICF pol crosswalk'!$C:$C,MATCH(D808,'ICF pol crosswalk'!A:A,0))</f>
        <v>CH4</v>
      </c>
      <c r="N808" s="218">
        <f>IFERROR(H808*IF(M808="CH4",About!$B$102,IF(M808="N2O",About!$B$103,1)),0)</f>
        <v>0</v>
      </c>
    </row>
    <row r="809" spans="1:14" hidden="1" x14ac:dyDescent="0.35">
      <c r="A809" s="134" t="s">
        <v>2336</v>
      </c>
      <c r="B809" s="135" t="s">
        <v>1493</v>
      </c>
      <c r="C809" s="135" t="s">
        <v>1541</v>
      </c>
      <c r="D809" s="136" t="s">
        <v>1886</v>
      </c>
      <c r="E809" s="136" t="s">
        <v>1489</v>
      </c>
      <c r="F809" s="136" t="s">
        <v>2219</v>
      </c>
      <c r="G809" s="137" t="s">
        <v>1493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35,0)</f>
        <v>70.73625863929604</v>
      </c>
      <c r="M809" t="str">
        <f>INDEX('ICF pol crosswalk'!$C:$C,MATCH(D809,'ICF pol crosswalk'!A:A,0))</f>
        <v>CH4</v>
      </c>
      <c r="N809" s="218">
        <f>IFERROR(H809*IF(M809="CH4",About!$B$102,IF(M809="N2O",About!$B$103,1)),0)</f>
        <v>0</v>
      </c>
    </row>
    <row r="810" spans="1:14" hidden="1" x14ac:dyDescent="0.35">
      <c r="A810" s="134" t="s">
        <v>2337</v>
      </c>
      <c r="B810" s="135" t="s">
        <v>1495</v>
      </c>
      <c r="C810" s="135" t="s">
        <v>1541</v>
      </c>
      <c r="D810" s="136" t="s">
        <v>1886</v>
      </c>
      <c r="E810" s="136" t="s">
        <v>1489</v>
      </c>
      <c r="F810" s="136" t="s">
        <v>2219</v>
      </c>
      <c r="G810" s="137" t="s">
        <v>1496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35,0)</f>
        <v>47.735455561244144</v>
      </c>
      <c r="M810" t="str">
        <f>INDEX('ICF pol crosswalk'!$C:$C,MATCH(D810,'ICF pol crosswalk'!A:A,0))</f>
        <v>CH4</v>
      </c>
      <c r="N810" s="218">
        <f>IFERROR(H810*IF(M810="CH4",About!$B$102,IF(M810="N2O",About!$B$103,1)),0)</f>
        <v>0</v>
      </c>
    </row>
    <row r="811" spans="1:14" hidden="1" x14ac:dyDescent="0.35">
      <c r="A811" s="134" t="s">
        <v>2338</v>
      </c>
      <c r="B811" s="135" t="s">
        <v>1498</v>
      </c>
      <c r="C811" s="135" t="s">
        <v>1541</v>
      </c>
      <c r="D811" s="136" t="s">
        <v>1886</v>
      </c>
      <c r="E811" s="136" t="s">
        <v>1489</v>
      </c>
      <c r="F811" s="136" t="s">
        <v>2219</v>
      </c>
      <c r="G811" s="137" t="s">
        <v>1499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35,0)</f>
        <v>20.134491867581808</v>
      </c>
      <c r="M811" t="str">
        <f>INDEX('ICF pol crosswalk'!$C:$C,MATCH(D811,'ICF pol crosswalk'!A:A,0))</f>
        <v>CH4</v>
      </c>
      <c r="N811" s="218">
        <f>IFERROR(H811*IF(M811="CH4",About!$B$102,IF(M811="N2O",About!$B$103,1)),0)</f>
        <v>0</v>
      </c>
    </row>
    <row r="812" spans="1:14" hidden="1" x14ac:dyDescent="0.35">
      <c r="A812" s="134" t="s">
        <v>2339</v>
      </c>
      <c r="B812" s="135" t="s">
        <v>1486</v>
      </c>
      <c r="C812" s="135" t="s">
        <v>1487</v>
      </c>
      <c r="D812" s="136" t="s">
        <v>1488</v>
      </c>
      <c r="E812" s="136" t="s">
        <v>1489</v>
      </c>
      <c r="F812" s="136" t="s">
        <v>2219</v>
      </c>
      <c r="G812" s="137" t="s">
        <v>1491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35,0)</f>
        <v>314.0896675120639</v>
      </c>
      <c r="M812" t="str">
        <f>INDEX('ICF pol crosswalk'!$C:$C,MATCH(D812,'ICF pol crosswalk'!A:A,0))</f>
        <v>CH4</v>
      </c>
      <c r="N812" s="218">
        <f>IFERROR(H812*IF(M812="CH4",About!$B$102,IF(M812="N2O",About!$B$103,1)),0)</f>
        <v>0</v>
      </c>
    </row>
    <row r="813" spans="1:14" hidden="1" x14ac:dyDescent="0.35">
      <c r="A813" s="134" t="s">
        <v>2340</v>
      </c>
      <c r="B813" s="135" t="s">
        <v>1493</v>
      </c>
      <c r="C813" s="135" t="s">
        <v>1487</v>
      </c>
      <c r="D813" s="136" t="s">
        <v>1488</v>
      </c>
      <c r="E813" s="136" t="s">
        <v>1489</v>
      </c>
      <c r="F813" s="136" t="s">
        <v>2219</v>
      </c>
      <c r="G813" s="137" t="s">
        <v>1493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35,0)</f>
        <v>173.25193635356797</v>
      </c>
      <c r="M813" t="str">
        <f>INDEX('ICF pol crosswalk'!$C:$C,MATCH(D813,'ICF pol crosswalk'!A:A,0))</f>
        <v>CH4</v>
      </c>
      <c r="N813" s="218">
        <f>IFERROR(H813*IF(M813="CH4",About!$B$102,IF(M813="N2O",About!$B$103,1)),0)</f>
        <v>0</v>
      </c>
    </row>
    <row r="814" spans="1:14" hidden="1" x14ac:dyDescent="0.35">
      <c r="A814" s="134" t="s">
        <v>2341</v>
      </c>
      <c r="B814" s="135" t="s">
        <v>1495</v>
      </c>
      <c r="C814" s="135" t="s">
        <v>1487</v>
      </c>
      <c r="D814" s="136" t="s">
        <v>1488</v>
      </c>
      <c r="E814" s="136" t="s">
        <v>1489</v>
      </c>
      <c r="F814" s="136" t="s">
        <v>2219</v>
      </c>
      <c r="G814" s="137" t="s">
        <v>1496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35,0)</f>
        <v>116.91684389016962</v>
      </c>
      <c r="M814" t="str">
        <f>INDEX('ICF pol crosswalk'!$C:$C,MATCH(D814,'ICF pol crosswalk'!A:A,0))</f>
        <v>CH4</v>
      </c>
      <c r="N814" s="218">
        <f>IFERROR(H814*IF(M814="CH4",About!$B$102,IF(M814="N2O",About!$B$103,1)),0)</f>
        <v>0</v>
      </c>
    </row>
    <row r="815" spans="1:14" hidden="1" x14ac:dyDescent="0.35">
      <c r="A815" s="134" t="s">
        <v>2342</v>
      </c>
      <c r="B815" s="135" t="s">
        <v>1498</v>
      </c>
      <c r="C815" s="135" t="s">
        <v>1487</v>
      </c>
      <c r="D815" s="136" t="s">
        <v>1488</v>
      </c>
      <c r="E815" s="136" t="s">
        <v>1489</v>
      </c>
      <c r="F815" s="136" t="s">
        <v>2219</v>
      </c>
      <c r="G815" s="137" t="s">
        <v>1499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35,0)</f>
        <v>49.314732934091609</v>
      </c>
      <c r="M815" t="str">
        <f>INDEX('ICF pol crosswalk'!$C:$C,MATCH(D815,'ICF pol crosswalk'!A:A,0))</f>
        <v>CH4</v>
      </c>
      <c r="N815" s="218">
        <f>IFERROR(H815*IF(M815="CH4",About!$B$102,IF(M815="N2O",About!$B$103,1)),0)</f>
        <v>0</v>
      </c>
    </row>
    <row r="816" spans="1:14" hidden="1" x14ac:dyDescent="0.35">
      <c r="A816" s="134" t="s">
        <v>2343</v>
      </c>
      <c r="B816" s="135" t="s">
        <v>1486</v>
      </c>
      <c r="C816" s="135" t="s">
        <v>1501</v>
      </c>
      <c r="D816" s="136" t="s">
        <v>1488</v>
      </c>
      <c r="E816" s="136" t="s">
        <v>1489</v>
      </c>
      <c r="F816" s="136" t="s">
        <v>2219</v>
      </c>
      <c r="G816" s="137" t="s">
        <v>1491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35,0)</f>
        <v>395.31400220026427</v>
      </c>
      <c r="M816" t="str">
        <f>INDEX('ICF pol crosswalk'!$C:$C,MATCH(D816,'ICF pol crosswalk'!A:A,0))</f>
        <v>CH4</v>
      </c>
      <c r="N816" s="218">
        <f>IFERROR(H816*IF(M816="CH4",About!$B$102,IF(M816="N2O",About!$B$103,1)),0)</f>
        <v>31590.084678951182</v>
      </c>
    </row>
    <row r="817" spans="1:14" hidden="1" x14ac:dyDescent="0.35">
      <c r="A817" s="134" t="s">
        <v>2344</v>
      </c>
      <c r="B817" s="135" t="s">
        <v>1493</v>
      </c>
      <c r="C817" s="135" t="s">
        <v>1501</v>
      </c>
      <c r="D817" s="136" t="s">
        <v>1488</v>
      </c>
      <c r="E817" s="136" t="s">
        <v>1489</v>
      </c>
      <c r="F817" s="136" t="s">
        <v>2219</v>
      </c>
      <c r="G817" s="137" t="s">
        <v>1493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35,0)</f>
        <v>203.7381204386289</v>
      </c>
      <c r="M817" t="str">
        <f>INDEX('ICF pol crosswalk'!$C:$C,MATCH(D817,'ICF pol crosswalk'!A:A,0))</f>
        <v>CH4</v>
      </c>
      <c r="N817" s="218">
        <f>IFERROR(H817*IF(M817="CH4",About!$B$102,IF(M817="N2O",About!$B$103,1)),0)</f>
        <v>33242.424192075647</v>
      </c>
    </row>
    <row r="818" spans="1:14" hidden="1" x14ac:dyDescent="0.35">
      <c r="A818" s="134" t="s">
        <v>2345</v>
      </c>
      <c r="B818" s="135" t="s">
        <v>1495</v>
      </c>
      <c r="C818" s="135" t="s">
        <v>1501</v>
      </c>
      <c r="D818" s="136" t="s">
        <v>1488</v>
      </c>
      <c r="E818" s="136" t="s">
        <v>1489</v>
      </c>
      <c r="F818" s="136" t="s">
        <v>2219</v>
      </c>
      <c r="G818" s="137" t="s">
        <v>1496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35,0)</f>
        <v>127.10776773397481</v>
      </c>
      <c r="M818" t="str">
        <f>INDEX('ICF pol crosswalk'!$C:$C,MATCH(D818,'ICF pol crosswalk'!A:A,0))</f>
        <v>CH4</v>
      </c>
      <c r="N818" s="218">
        <f>IFERROR(H818*IF(M818="CH4",About!$B$102,IF(M818="N2O",About!$B$103,1)),0)</f>
        <v>34225.868284187731</v>
      </c>
    </row>
    <row r="819" spans="1:14" hidden="1" x14ac:dyDescent="0.35">
      <c r="A819" s="134" t="s">
        <v>2346</v>
      </c>
      <c r="B819" s="135" t="s">
        <v>1498</v>
      </c>
      <c r="C819" s="135" t="s">
        <v>1501</v>
      </c>
      <c r="D819" s="136" t="s">
        <v>1488</v>
      </c>
      <c r="E819" s="136" t="s">
        <v>1489</v>
      </c>
      <c r="F819" s="136" t="s">
        <v>2219</v>
      </c>
      <c r="G819" s="137" t="s">
        <v>1499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35,0)</f>
        <v>35.151344488389846</v>
      </c>
      <c r="M819" t="str">
        <f>INDEX('ICF pol crosswalk'!$C:$C,MATCH(D819,'ICF pol crosswalk'!A:A,0))</f>
        <v>CH4</v>
      </c>
      <c r="N819" s="218">
        <f>IFERROR(H819*IF(M819="CH4",About!$B$102,IF(M819="N2O",About!$B$103,1)),0)</f>
        <v>37404.919639966953</v>
      </c>
    </row>
    <row r="820" spans="1:14" hidden="1" x14ac:dyDescent="0.35">
      <c r="A820" s="134" t="s">
        <v>2347</v>
      </c>
      <c r="B820" s="135" t="s">
        <v>1486</v>
      </c>
      <c r="C820" s="135" t="s">
        <v>1506</v>
      </c>
      <c r="D820" s="136" t="s">
        <v>1488</v>
      </c>
      <c r="E820" s="136" t="s">
        <v>1489</v>
      </c>
      <c r="F820" s="136" t="s">
        <v>2219</v>
      </c>
      <c r="G820" s="137" t="s">
        <v>1491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35,0)</f>
        <v>168.8653232843165</v>
      </c>
      <c r="M820" t="str">
        <f>INDEX('ICF pol crosswalk'!$C:$C,MATCH(D820,'ICF pol crosswalk'!A:A,0))</f>
        <v>CH4</v>
      </c>
      <c r="N820" s="218">
        <f>IFERROR(H820*IF(M820="CH4",About!$B$102,IF(M820="N2O",About!$B$103,1)),0)</f>
        <v>0</v>
      </c>
    </row>
    <row r="821" spans="1:14" hidden="1" x14ac:dyDescent="0.35">
      <c r="A821" s="134" t="s">
        <v>2348</v>
      </c>
      <c r="B821" s="135" t="s">
        <v>1493</v>
      </c>
      <c r="C821" s="135" t="s">
        <v>1506</v>
      </c>
      <c r="D821" s="136" t="s">
        <v>1488</v>
      </c>
      <c r="E821" s="136" t="s">
        <v>1489</v>
      </c>
      <c r="F821" s="136" t="s">
        <v>2219</v>
      </c>
      <c r="G821" s="137" t="s">
        <v>1493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35,0)</f>
        <v>93.146153051517942</v>
      </c>
      <c r="M821" t="str">
        <f>INDEX('ICF pol crosswalk'!$C:$C,MATCH(D821,'ICF pol crosswalk'!A:A,0))</f>
        <v>CH4</v>
      </c>
      <c r="N821" s="218">
        <f>IFERROR(H821*IF(M821="CH4",About!$B$102,IF(M821="N2O",About!$B$103,1)),0)</f>
        <v>0</v>
      </c>
    </row>
    <row r="822" spans="1:14" hidden="1" x14ac:dyDescent="0.35">
      <c r="A822" s="134" t="s">
        <v>2349</v>
      </c>
      <c r="B822" s="135" t="s">
        <v>1495</v>
      </c>
      <c r="C822" s="135" t="s">
        <v>1506</v>
      </c>
      <c r="D822" s="136" t="s">
        <v>1488</v>
      </c>
      <c r="E822" s="136" t="s">
        <v>1489</v>
      </c>
      <c r="F822" s="136" t="s">
        <v>2219</v>
      </c>
      <c r="G822" s="137" t="s">
        <v>1496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35,0)</f>
        <v>62.858484958398527</v>
      </c>
      <c r="M822" t="str">
        <f>INDEX('ICF pol crosswalk'!$C:$C,MATCH(D822,'ICF pol crosswalk'!A:A,0))</f>
        <v>CH4</v>
      </c>
      <c r="N822" s="218">
        <f>IFERROR(H822*IF(M822="CH4",About!$B$102,IF(M822="N2O",About!$B$103,1)),0)</f>
        <v>0</v>
      </c>
    </row>
    <row r="823" spans="1:14" hidden="1" x14ac:dyDescent="0.35">
      <c r="A823" s="134" t="s">
        <v>2350</v>
      </c>
      <c r="B823" s="135" t="s">
        <v>1498</v>
      </c>
      <c r="C823" s="135" t="s">
        <v>1506</v>
      </c>
      <c r="D823" s="136" t="s">
        <v>1488</v>
      </c>
      <c r="E823" s="136" t="s">
        <v>1489</v>
      </c>
      <c r="F823" s="136" t="s">
        <v>2219</v>
      </c>
      <c r="G823" s="137" t="s">
        <v>1499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35,0)</f>
        <v>26.513283246655213</v>
      </c>
      <c r="M823" t="str">
        <f>INDEX('ICF pol crosswalk'!$C:$C,MATCH(D823,'ICF pol crosswalk'!A:A,0))</f>
        <v>CH4</v>
      </c>
      <c r="N823" s="218">
        <f>IFERROR(H823*IF(M823="CH4",About!$B$102,IF(M823="N2O",About!$B$103,1)),0)</f>
        <v>0</v>
      </c>
    </row>
    <row r="824" spans="1:14" hidden="1" x14ac:dyDescent="0.35">
      <c r="A824" s="134" t="s">
        <v>2351</v>
      </c>
      <c r="B824" s="135" t="s">
        <v>1486</v>
      </c>
      <c r="C824" s="135" t="s">
        <v>1511</v>
      </c>
      <c r="D824" s="136" t="s">
        <v>1488</v>
      </c>
      <c r="E824" s="136" t="s">
        <v>1489</v>
      </c>
      <c r="F824" s="136" t="s">
        <v>2219</v>
      </c>
      <c r="G824" s="137" t="s">
        <v>1491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35,0)</f>
        <v>671.63880585290519</v>
      </c>
      <c r="M824" t="str">
        <f>INDEX('ICF pol crosswalk'!$C:$C,MATCH(D824,'ICF pol crosswalk'!A:A,0))</f>
        <v>CH4</v>
      </c>
      <c r="N824" s="218">
        <f>IFERROR(H824*IF(M824="CH4",About!$B$102,IF(M824="N2O",About!$B$103,1)),0)</f>
        <v>0</v>
      </c>
    </row>
    <row r="825" spans="1:14" hidden="1" x14ac:dyDescent="0.35">
      <c r="A825" s="134" t="s">
        <v>2352</v>
      </c>
      <c r="B825" s="135" t="s">
        <v>1493</v>
      </c>
      <c r="C825" s="135" t="s">
        <v>1511</v>
      </c>
      <c r="D825" s="136" t="s">
        <v>1488</v>
      </c>
      <c r="E825" s="136" t="s">
        <v>1489</v>
      </c>
      <c r="F825" s="136" t="s">
        <v>2219</v>
      </c>
      <c r="G825" s="137" t="s">
        <v>1493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35,0)</f>
        <v>346.1512295453536</v>
      </c>
      <c r="M825" t="str">
        <f>INDEX('ICF pol crosswalk'!$C:$C,MATCH(D825,'ICF pol crosswalk'!A:A,0))</f>
        <v>CH4</v>
      </c>
      <c r="N825" s="218">
        <f>IFERROR(H825*IF(M825="CH4",About!$B$102,IF(M825="N2O",About!$B$103,1)),0)</f>
        <v>0</v>
      </c>
    </row>
    <row r="826" spans="1:14" hidden="1" x14ac:dyDescent="0.35">
      <c r="A826" s="134" t="s">
        <v>2353</v>
      </c>
      <c r="B826" s="135" t="s">
        <v>1495</v>
      </c>
      <c r="C826" s="135" t="s">
        <v>1511</v>
      </c>
      <c r="D826" s="136" t="s">
        <v>1488</v>
      </c>
      <c r="E826" s="136" t="s">
        <v>1489</v>
      </c>
      <c r="F826" s="136" t="s">
        <v>2219</v>
      </c>
      <c r="G826" s="137" t="s">
        <v>1496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35,0)</f>
        <v>215.95619902233335</v>
      </c>
      <c r="M826" t="str">
        <f>INDEX('ICF pol crosswalk'!$C:$C,MATCH(D826,'ICF pol crosswalk'!A:A,0))</f>
        <v>CH4</v>
      </c>
      <c r="N826" s="218">
        <f>IFERROR(H826*IF(M826="CH4",About!$B$102,IF(M826="N2O",About!$B$103,1)),0)</f>
        <v>0</v>
      </c>
    </row>
    <row r="827" spans="1:14" hidden="1" x14ac:dyDescent="0.35">
      <c r="A827" s="134" t="s">
        <v>2354</v>
      </c>
      <c r="B827" s="135" t="s">
        <v>1498</v>
      </c>
      <c r="C827" s="135" t="s">
        <v>1511</v>
      </c>
      <c r="D827" s="136" t="s">
        <v>1488</v>
      </c>
      <c r="E827" s="136" t="s">
        <v>1489</v>
      </c>
      <c r="F827" s="136" t="s">
        <v>2219</v>
      </c>
      <c r="G827" s="137" t="s">
        <v>1499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35,0)</f>
        <v>59.722162394708299</v>
      </c>
      <c r="M827" t="str">
        <f>INDEX('ICF pol crosswalk'!$C:$C,MATCH(D827,'ICF pol crosswalk'!A:A,0))</f>
        <v>CH4</v>
      </c>
      <c r="N827" s="218">
        <f>IFERROR(H827*IF(M827="CH4",About!$B$102,IF(M827="N2O",About!$B$103,1)),0)</f>
        <v>0</v>
      </c>
    </row>
    <row r="828" spans="1:14" hidden="1" x14ac:dyDescent="0.35">
      <c r="A828" s="134" t="s">
        <v>2355</v>
      </c>
      <c r="B828" s="135" t="s">
        <v>1486</v>
      </c>
      <c r="C828" s="135" t="s">
        <v>1516</v>
      </c>
      <c r="D828" s="136" t="s">
        <v>1488</v>
      </c>
      <c r="E828" s="136" t="s">
        <v>1489</v>
      </c>
      <c r="F828" s="136" t="s">
        <v>2219</v>
      </c>
      <c r="G828" s="137" t="s">
        <v>1491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35,0)</f>
        <v>320.71741151398726</v>
      </c>
      <c r="M828" t="str">
        <f>INDEX('ICF pol crosswalk'!$C:$C,MATCH(D828,'ICF pol crosswalk'!A:A,0))</f>
        <v>CH4</v>
      </c>
      <c r="N828" s="218">
        <f>IFERROR(H828*IF(M828="CH4",About!$B$102,IF(M828="N2O",About!$B$103,1)),0)</f>
        <v>3010.2772801655474</v>
      </c>
    </row>
    <row r="829" spans="1:14" hidden="1" x14ac:dyDescent="0.35">
      <c r="A829" s="134" t="s">
        <v>2356</v>
      </c>
      <c r="B829" s="135" t="s">
        <v>1493</v>
      </c>
      <c r="C829" s="135" t="s">
        <v>1516</v>
      </c>
      <c r="D829" s="136" t="s">
        <v>1488</v>
      </c>
      <c r="E829" s="136" t="s">
        <v>1489</v>
      </c>
      <c r="F829" s="136" t="s">
        <v>2219</v>
      </c>
      <c r="G829" s="137" t="s">
        <v>1493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35,0)</f>
        <v>165.29230497810676</v>
      </c>
      <c r="M829" t="str">
        <f>INDEX('ICF pol crosswalk'!$C:$C,MATCH(D829,'ICF pol crosswalk'!A:A,0))</f>
        <v>CH4</v>
      </c>
      <c r="N829" s="218">
        <f>IFERROR(H829*IF(M829="CH4",About!$B$102,IF(M829="N2O",About!$B$103,1)),0)</f>
        <v>9922.8759049610762</v>
      </c>
    </row>
    <row r="830" spans="1:14" hidden="1" x14ac:dyDescent="0.35">
      <c r="A830" s="134" t="s">
        <v>2357</v>
      </c>
      <c r="B830" s="135" t="s">
        <v>1495</v>
      </c>
      <c r="C830" s="135" t="s">
        <v>1516</v>
      </c>
      <c r="D830" s="136" t="s">
        <v>1488</v>
      </c>
      <c r="E830" s="136" t="s">
        <v>1489</v>
      </c>
      <c r="F830" s="136" t="s">
        <v>2219</v>
      </c>
      <c r="G830" s="137" t="s">
        <v>1496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35,0)</f>
        <v>103.12226236375461</v>
      </c>
      <c r="M830" t="str">
        <f>INDEX('ICF pol crosswalk'!$C:$C,MATCH(D830,'ICF pol crosswalk'!A:A,0))</f>
        <v>CH4</v>
      </c>
      <c r="N830" s="218">
        <f>IFERROR(H830*IF(M830="CH4",About!$B$102,IF(M830="N2O",About!$B$103,1)),0)</f>
        <v>25719.811458933804</v>
      </c>
    </row>
    <row r="831" spans="1:14" hidden="1" x14ac:dyDescent="0.35">
      <c r="A831" s="134" t="s">
        <v>2358</v>
      </c>
      <c r="B831" s="135" t="s">
        <v>1498</v>
      </c>
      <c r="C831" s="135" t="s">
        <v>1516</v>
      </c>
      <c r="D831" s="136" t="s">
        <v>1488</v>
      </c>
      <c r="E831" s="136" t="s">
        <v>1489</v>
      </c>
      <c r="F831" s="136" t="s">
        <v>2219</v>
      </c>
      <c r="G831" s="137" t="s">
        <v>1499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35,0)</f>
        <v>28.518211226531939</v>
      </c>
      <c r="M831" t="str">
        <f>INDEX('ICF pol crosswalk'!$C:$C,MATCH(D831,'ICF pol crosswalk'!A:A,0))</f>
        <v>CH4</v>
      </c>
      <c r="N831" s="218">
        <f>IFERROR(H831*IF(M831="CH4",About!$B$102,IF(M831="N2O",About!$B$103,1)),0)</f>
        <v>51043.150635052276</v>
      </c>
    </row>
    <row r="832" spans="1:14" hidden="1" x14ac:dyDescent="0.35">
      <c r="A832" s="134" t="s">
        <v>2359</v>
      </c>
      <c r="B832" s="135" t="s">
        <v>1486</v>
      </c>
      <c r="C832" s="135" t="s">
        <v>1521</v>
      </c>
      <c r="D832" s="136" t="s">
        <v>1488</v>
      </c>
      <c r="E832" s="136" t="s">
        <v>1489</v>
      </c>
      <c r="F832" s="136" t="s">
        <v>2219</v>
      </c>
      <c r="G832" s="137" t="s">
        <v>1491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35,0)</f>
        <v>578.27345033692529</v>
      </c>
      <c r="M832" t="str">
        <f>INDEX('ICF pol crosswalk'!$C:$C,MATCH(D832,'ICF pol crosswalk'!A:A,0))</f>
        <v>CH4</v>
      </c>
      <c r="N832" s="218">
        <f>IFERROR(H832*IF(M832="CH4",About!$B$102,IF(M832="N2O",About!$B$103,1)),0)</f>
        <v>0</v>
      </c>
    </row>
    <row r="833" spans="1:14" hidden="1" x14ac:dyDescent="0.35">
      <c r="A833" s="134" t="s">
        <v>2360</v>
      </c>
      <c r="B833" s="135" t="s">
        <v>1493</v>
      </c>
      <c r="C833" s="135" t="s">
        <v>1521</v>
      </c>
      <c r="D833" s="136" t="s">
        <v>1488</v>
      </c>
      <c r="E833" s="136" t="s">
        <v>1489</v>
      </c>
      <c r="F833" s="136" t="s">
        <v>2219</v>
      </c>
      <c r="G833" s="137" t="s">
        <v>1493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35,0)</f>
        <v>299.62440927589853</v>
      </c>
      <c r="M833" t="str">
        <f>INDEX('ICF pol crosswalk'!$C:$C,MATCH(D833,'ICF pol crosswalk'!A:A,0))</f>
        <v>CH4</v>
      </c>
      <c r="N833" s="218">
        <f>IFERROR(H833*IF(M833="CH4",About!$B$102,IF(M833="N2O",About!$B$103,1)),0)</f>
        <v>0</v>
      </c>
    </row>
    <row r="834" spans="1:14" hidden="1" x14ac:dyDescent="0.35">
      <c r="A834" s="134" t="s">
        <v>2361</v>
      </c>
      <c r="B834" s="135" t="s">
        <v>1495</v>
      </c>
      <c r="C834" s="135" t="s">
        <v>1521</v>
      </c>
      <c r="D834" s="136" t="s">
        <v>1488</v>
      </c>
      <c r="E834" s="136" t="s">
        <v>1489</v>
      </c>
      <c r="F834" s="136" t="s">
        <v>2219</v>
      </c>
      <c r="G834" s="137" t="s">
        <v>1496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35,0)</f>
        <v>188.16479285148804</v>
      </c>
      <c r="M834" t="str">
        <f>INDEX('ICF pol crosswalk'!$C:$C,MATCH(D834,'ICF pol crosswalk'!A:A,0))</f>
        <v>CH4</v>
      </c>
      <c r="N834" s="218">
        <f>IFERROR(H834*IF(M834="CH4",About!$B$102,IF(M834="N2O",About!$B$103,1)),0)</f>
        <v>0</v>
      </c>
    </row>
    <row r="835" spans="1:14" hidden="1" x14ac:dyDescent="0.35">
      <c r="A835" s="134" t="s">
        <v>2362</v>
      </c>
      <c r="B835" s="135" t="s">
        <v>1498</v>
      </c>
      <c r="C835" s="135" t="s">
        <v>1521</v>
      </c>
      <c r="D835" s="136" t="s">
        <v>1488</v>
      </c>
      <c r="E835" s="136" t="s">
        <v>1489</v>
      </c>
      <c r="F835" s="136" t="s">
        <v>2219</v>
      </c>
      <c r="G835" s="137" t="s">
        <v>1499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35,0)</f>
        <v>54.413253142195039</v>
      </c>
      <c r="M835" t="str">
        <f>INDEX('ICF pol crosswalk'!$C:$C,MATCH(D835,'ICF pol crosswalk'!A:A,0))</f>
        <v>CH4</v>
      </c>
      <c r="N835" s="218">
        <f>IFERROR(H835*IF(M835="CH4",About!$B$102,IF(M835="N2O",About!$B$103,1)),0)</f>
        <v>0</v>
      </c>
    </row>
    <row r="836" spans="1:14" hidden="1" x14ac:dyDescent="0.35">
      <c r="A836" s="134" t="s">
        <v>2363</v>
      </c>
      <c r="B836" s="135" t="s">
        <v>1486</v>
      </c>
      <c r="C836" s="135" t="s">
        <v>1526</v>
      </c>
      <c r="D836" s="136" t="s">
        <v>1488</v>
      </c>
      <c r="E836" s="136" t="s">
        <v>1489</v>
      </c>
      <c r="F836" s="136" t="s">
        <v>2219</v>
      </c>
      <c r="G836" s="137" t="s">
        <v>1491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35,0)</f>
        <v>365.42896064489076</v>
      </c>
      <c r="M836" t="str">
        <f>INDEX('ICF pol crosswalk'!$C:$C,MATCH(D836,'ICF pol crosswalk'!A:A,0))</f>
        <v>CH4</v>
      </c>
      <c r="N836" s="218">
        <f>IFERROR(H836*IF(M836="CH4",About!$B$102,IF(M836="N2O",About!$B$103,1)),0)</f>
        <v>0</v>
      </c>
    </row>
    <row r="837" spans="1:14" hidden="1" x14ac:dyDescent="0.35">
      <c r="A837" s="134" t="s">
        <v>2364</v>
      </c>
      <c r="B837" s="135" t="s">
        <v>1493</v>
      </c>
      <c r="C837" s="135" t="s">
        <v>1526</v>
      </c>
      <c r="D837" s="136" t="s">
        <v>1488</v>
      </c>
      <c r="E837" s="136" t="s">
        <v>1489</v>
      </c>
      <c r="F837" s="136" t="s">
        <v>2219</v>
      </c>
      <c r="G837" s="137" t="s">
        <v>1493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35,0)</f>
        <v>188.33587776107862</v>
      </c>
      <c r="M837" t="str">
        <f>INDEX('ICF pol crosswalk'!$C:$C,MATCH(D837,'ICF pol crosswalk'!A:A,0))</f>
        <v>CH4</v>
      </c>
      <c r="N837" s="218">
        <f>IFERROR(H837*IF(M837="CH4",About!$B$102,IF(M837="N2O",About!$B$103,1)),0)</f>
        <v>0</v>
      </c>
    </row>
    <row r="838" spans="1:14" hidden="1" x14ac:dyDescent="0.35">
      <c r="A838" s="134" t="s">
        <v>2365</v>
      </c>
      <c r="B838" s="135" t="s">
        <v>1495</v>
      </c>
      <c r="C838" s="135" t="s">
        <v>1526</v>
      </c>
      <c r="D838" s="136" t="s">
        <v>1488</v>
      </c>
      <c r="E838" s="136" t="s">
        <v>1489</v>
      </c>
      <c r="F838" s="136" t="s">
        <v>2219</v>
      </c>
      <c r="G838" s="137" t="s">
        <v>1496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35,0)</f>
        <v>117.49864460755381</v>
      </c>
      <c r="M838" t="str">
        <f>INDEX('ICF pol crosswalk'!$C:$C,MATCH(D838,'ICF pol crosswalk'!A:A,0))</f>
        <v>CH4</v>
      </c>
      <c r="N838" s="218">
        <f>IFERROR(H838*IF(M838="CH4",About!$B$102,IF(M838="N2O",About!$B$103,1)),0)</f>
        <v>0</v>
      </c>
    </row>
    <row r="839" spans="1:14" hidden="1" x14ac:dyDescent="0.35">
      <c r="A839" s="134" t="s">
        <v>2366</v>
      </c>
      <c r="B839" s="135" t="s">
        <v>1498</v>
      </c>
      <c r="C839" s="135" t="s">
        <v>1526</v>
      </c>
      <c r="D839" s="136" t="s">
        <v>1488</v>
      </c>
      <c r="E839" s="136" t="s">
        <v>1489</v>
      </c>
      <c r="F839" s="136" t="s">
        <v>2219</v>
      </c>
      <c r="G839" s="137" t="s">
        <v>1499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35,0)</f>
        <v>32.493964823323957</v>
      </c>
      <c r="M839" t="str">
        <f>INDEX('ICF pol crosswalk'!$C:$C,MATCH(D839,'ICF pol crosswalk'!A:A,0))</f>
        <v>CH4</v>
      </c>
      <c r="N839" s="218">
        <f>IFERROR(H839*IF(M839="CH4",About!$B$102,IF(M839="N2O",About!$B$103,1)),0)</f>
        <v>0</v>
      </c>
    </row>
    <row r="840" spans="1:14" hidden="1" x14ac:dyDescent="0.35">
      <c r="A840" s="134" t="s">
        <v>2367</v>
      </c>
      <c r="B840" s="135" t="s">
        <v>1486</v>
      </c>
      <c r="C840" s="135" t="s">
        <v>1531</v>
      </c>
      <c r="D840" s="136" t="s">
        <v>1488</v>
      </c>
      <c r="E840" s="136" t="s">
        <v>1489</v>
      </c>
      <c r="F840" s="136" t="s">
        <v>2219</v>
      </c>
      <c r="G840" s="137" t="s">
        <v>1491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35,0)</f>
        <v>251.68012046946282</v>
      </c>
      <c r="M840" t="str">
        <f>INDEX('ICF pol crosswalk'!$C:$C,MATCH(D840,'ICF pol crosswalk'!A:A,0))</f>
        <v>CH4</v>
      </c>
      <c r="N840" s="218">
        <f>IFERROR(H840*IF(M840="CH4",About!$B$102,IF(M840="N2O",About!$B$103,1)),0)</f>
        <v>8273.4350230965119</v>
      </c>
    </row>
    <row r="841" spans="1:14" hidden="1" x14ac:dyDescent="0.35">
      <c r="A841" s="134" t="s">
        <v>2368</v>
      </c>
      <c r="B841" s="135" t="s">
        <v>1493</v>
      </c>
      <c r="C841" s="135" t="s">
        <v>1531</v>
      </c>
      <c r="D841" s="136" t="s">
        <v>1488</v>
      </c>
      <c r="E841" s="136" t="s">
        <v>1489</v>
      </c>
      <c r="F841" s="136" t="s">
        <v>2219</v>
      </c>
      <c r="G841" s="137" t="s">
        <v>1493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35,0)</f>
        <v>135.9911941776183</v>
      </c>
      <c r="M841" t="str">
        <f>INDEX('ICF pol crosswalk'!$C:$C,MATCH(D841,'ICF pol crosswalk'!A:A,0))</f>
        <v>CH4</v>
      </c>
      <c r="N841" s="218">
        <f>IFERROR(H841*IF(M841="CH4",About!$B$102,IF(M841="N2O",About!$B$103,1)),0)</f>
        <v>33700.501401563954</v>
      </c>
    </row>
    <row r="842" spans="1:14" hidden="1" x14ac:dyDescent="0.35">
      <c r="A842" s="134" t="s">
        <v>2369</v>
      </c>
      <c r="B842" s="135" t="s">
        <v>1495</v>
      </c>
      <c r="C842" s="135" t="s">
        <v>1531</v>
      </c>
      <c r="D842" s="136" t="s">
        <v>1488</v>
      </c>
      <c r="E842" s="136" t="s">
        <v>1489</v>
      </c>
      <c r="F842" s="136" t="s">
        <v>2219</v>
      </c>
      <c r="G842" s="137" t="s">
        <v>1496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35,0)</f>
        <v>89.715623660880425</v>
      </c>
      <c r="M842" t="str">
        <f>INDEX('ICF pol crosswalk'!$C:$C,MATCH(D842,'ICF pol crosswalk'!A:A,0))</f>
        <v>CH4</v>
      </c>
      <c r="N842" s="218">
        <f>IFERROR(H842*IF(M842="CH4",About!$B$102,IF(M842="N2O",About!$B$103,1)),0)</f>
        <v>58183.945509222758</v>
      </c>
    </row>
    <row r="843" spans="1:14" hidden="1" x14ac:dyDescent="0.35">
      <c r="A843" s="134" t="s">
        <v>2370</v>
      </c>
      <c r="B843" s="135" t="s">
        <v>1498</v>
      </c>
      <c r="C843" s="135" t="s">
        <v>1531</v>
      </c>
      <c r="D843" s="136" t="s">
        <v>1488</v>
      </c>
      <c r="E843" s="136" t="s">
        <v>1489</v>
      </c>
      <c r="F843" s="136" t="s">
        <v>2219</v>
      </c>
      <c r="G843" s="137" t="s">
        <v>1499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35,0)</f>
        <v>34.184939040795079</v>
      </c>
      <c r="M843" t="str">
        <f>INDEX('ICF pol crosswalk'!$C:$C,MATCH(D843,'ICF pol crosswalk'!A:A,0))</f>
        <v>CH4</v>
      </c>
      <c r="N843" s="218">
        <f>IFERROR(H843*IF(M843="CH4",About!$B$102,IF(M843="N2O",About!$B$103,1)),0)</f>
        <v>61132.270420112029</v>
      </c>
    </row>
    <row r="844" spans="1:14" hidden="1" x14ac:dyDescent="0.35">
      <c r="A844" s="134" t="s">
        <v>2371</v>
      </c>
      <c r="B844" s="135" t="s">
        <v>1486</v>
      </c>
      <c r="C844" s="135" t="s">
        <v>1536</v>
      </c>
      <c r="D844" s="136" t="s">
        <v>1488</v>
      </c>
      <c r="E844" s="136" t="s">
        <v>1489</v>
      </c>
      <c r="F844" s="136" t="s">
        <v>2219</v>
      </c>
      <c r="G844" s="137" t="s">
        <v>1491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35,0)</f>
        <v>140.04597856122382</v>
      </c>
      <c r="M844" t="str">
        <f>INDEX('ICF pol crosswalk'!$C:$C,MATCH(D844,'ICF pol crosswalk'!A:A,0))</f>
        <v>CH4</v>
      </c>
      <c r="N844" s="218">
        <f>IFERROR(H844*IF(M844="CH4",About!$B$102,IF(M844="N2O",About!$B$103,1)),0)</f>
        <v>0</v>
      </c>
    </row>
    <row r="845" spans="1:14" hidden="1" x14ac:dyDescent="0.35">
      <c r="A845" s="134" t="s">
        <v>2372</v>
      </c>
      <c r="B845" s="135" t="s">
        <v>1493</v>
      </c>
      <c r="C845" s="135" t="s">
        <v>1536</v>
      </c>
      <c r="D845" s="136" t="s">
        <v>1488</v>
      </c>
      <c r="E845" s="136" t="s">
        <v>1489</v>
      </c>
      <c r="F845" s="136" t="s">
        <v>2219</v>
      </c>
      <c r="G845" s="137" t="s">
        <v>1493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35,0)</f>
        <v>77.249395551448288</v>
      </c>
      <c r="M845" t="str">
        <f>INDEX('ICF pol crosswalk'!$C:$C,MATCH(D845,'ICF pol crosswalk'!A:A,0))</f>
        <v>CH4</v>
      </c>
      <c r="N845" s="218">
        <f>IFERROR(H845*IF(M845="CH4",About!$B$102,IF(M845="N2O",About!$B$103,1)),0)</f>
        <v>0</v>
      </c>
    </row>
    <row r="846" spans="1:14" hidden="1" x14ac:dyDescent="0.35">
      <c r="A846" s="134" t="s">
        <v>2373</v>
      </c>
      <c r="B846" s="135" t="s">
        <v>1495</v>
      </c>
      <c r="C846" s="135" t="s">
        <v>1536</v>
      </c>
      <c r="D846" s="136" t="s">
        <v>1488</v>
      </c>
      <c r="E846" s="136" t="s">
        <v>1489</v>
      </c>
      <c r="F846" s="136" t="s">
        <v>2219</v>
      </c>
      <c r="G846" s="137" t="s">
        <v>1496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35,0)</f>
        <v>52.130762347538074</v>
      </c>
      <c r="M846" t="str">
        <f>INDEX('ICF pol crosswalk'!$C:$C,MATCH(D846,'ICF pol crosswalk'!A:A,0))</f>
        <v>CH4</v>
      </c>
      <c r="N846" s="218">
        <f>IFERROR(H846*IF(M846="CH4",About!$B$102,IF(M846="N2O",About!$B$103,1)),0)</f>
        <v>0</v>
      </c>
    </row>
    <row r="847" spans="1:14" hidden="1" x14ac:dyDescent="0.35">
      <c r="A847" s="134" t="s">
        <v>2374</v>
      </c>
      <c r="B847" s="135" t="s">
        <v>1498</v>
      </c>
      <c r="C847" s="135" t="s">
        <v>1536</v>
      </c>
      <c r="D847" s="136" t="s">
        <v>1488</v>
      </c>
      <c r="E847" s="136" t="s">
        <v>1489</v>
      </c>
      <c r="F847" s="136" t="s">
        <v>2219</v>
      </c>
      <c r="G847" s="137" t="s">
        <v>1499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35,0)</f>
        <v>21.988402502845805</v>
      </c>
      <c r="M847" t="str">
        <f>INDEX('ICF pol crosswalk'!$C:$C,MATCH(D847,'ICF pol crosswalk'!A:A,0))</f>
        <v>CH4</v>
      </c>
      <c r="N847" s="218">
        <f>IFERROR(H847*IF(M847="CH4",About!$B$102,IF(M847="N2O",About!$B$103,1)),0)</f>
        <v>0</v>
      </c>
    </row>
    <row r="848" spans="1:14" hidden="1" x14ac:dyDescent="0.35">
      <c r="A848" s="134" t="s">
        <v>2375</v>
      </c>
      <c r="B848" s="135" t="s">
        <v>1486</v>
      </c>
      <c r="C848" s="135" t="s">
        <v>1541</v>
      </c>
      <c r="D848" s="136" t="s">
        <v>1488</v>
      </c>
      <c r="E848" s="136" t="s">
        <v>1489</v>
      </c>
      <c r="F848" s="136" t="s">
        <v>2219</v>
      </c>
      <c r="G848" s="137" t="s">
        <v>1491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35,0)</f>
        <v>156.23677595740276</v>
      </c>
      <c r="M848" t="str">
        <f>INDEX('ICF pol crosswalk'!$C:$C,MATCH(D848,'ICF pol crosswalk'!A:A,0))</f>
        <v>CH4</v>
      </c>
      <c r="N848" s="218">
        <f>IFERROR(H848*IF(M848="CH4",About!$B$102,IF(M848="N2O",About!$B$103,1)),0)</f>
        <v>0</v>
      </c>
    </row>
    <row r="849" spans="1:14" hidden="1" x14ac:dyDescent="0.35">
      <c r="A849" s="134" t="s">
        <v>2376</v>
      </c>
      <c r="B849" s="135" t="s">
        <v>1493</v>
      </c>
      <c r="C849" s="135" t="s">
        <v>1541</v>
      </c>
      <c r="D849" s="136" t="s">
        <v>1488</v>
      </c>
      <c r="E849" s="136" t="s">
        <v>1489</v>
      </c>
      <c r="F849" s="136" t="s">
        <v>2219</v>
      </c>
      <c r="G849" s="137" t="s">
        <v>1493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35,0)</f>
        <v>86.1802433001682</v>
      </c>
      <c r="M849" t="str">
        <f>INDEX('ICF pol crosswalk'!$C:$C,MATCH(D849,'ICF pol crosswalk'!A:A,0))</f>
        <v>CH4</v>
      </c>
      <c r="N849" s="218">
        <f>IFERROR(H849*IF(M849="CH4",About!$B$102,IF(M849="N2O",About!$B$103,1)),0)</f>
        <v>0</v>
      </c>
    </row>
    <row r="850" spans="1:14" hidden="1" x14ac:dyDescent="0.35">
      <c r="A850" s="134" t="s">
        <v>2377</v>
      </c>
      <c r="B850" s="135" t="s">
        <v>1495</v>
      </c>
      <c r="C850" s="135" t="s">
        <v>1541</v>
      </c>
      <c r="D850" s="136" t="s">
        <v>1488</v>
      </c>
      <c r="E850" s="136" t="s">
        <v>1489</v>
      </c>
      <c r="F850" s="136" t="s">
        <v>2219</v>
      </c>
      <c r="G850" s="137" t="s">
        <v>1496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35,0)</f>
        <v>58.157630237274397</v>
      </c>
      <c r="M850" t="str">
        <f>INDEX('ICF pol crosswalk'!$C:$C,MATCH(D850,'ICF pol crosswalk'!A:A,0))</f>
        <v>CH4</v>
      </c>
      <c r="N850" s="218">
        <f>IFERROR(H850*IF(M850="CH4",About!$B$102,IF(M850="N2O",About!$B$103,1)),0)</f>
        <v>0</v>
      </c>
    </row>
    <row r="851" spans="1:14" hidden="1" x14ac:dyDescent="0.35">
      <c r="A851" s="134" t="s">
        <v>2378</v>
      </c>
      <c r="B851" s="135" t="s">
        <v>1498</v>
      </c>
      <c r="C851" s="135" t="s">
        <v>1541</v>
      </c>
      <c r="D851" s="136" t="s">
        <v>1488</v>
      </c>
      <c r="E851" s="136" t="s">
        <v>1489</v>
      </c>
      <c r="F851" s="136" t="s">
        <v>2219</v>
      </c>
      <c r="G851" s="137" t="s">
        <v>1499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35,0)</f>
        <v>24.53049456180181</v>
      </c>
      <c r="M851" t="str">
        <f>INDEX('ICF pol crosswalk'!$C:$C,MATCH(D851,'ICF pol crosswalk'!A:A,0))</f>
        <v>CH4</v>
      </c>
      <c r="N851" s="218">
        <f>IFERROR(H851*IF(M851="CH4",About!$B$102,IF(M851="N2O",About!$B$103,1)),0)</f>
        <v>0</v>
      </c>
    </row>
    <row r="852" spans="1:14" hidden="1" x14ac:dyDescent="0.35">
      <c r="A852" s="134" t="s">
        <v>2379</v>
      </c>
      <c r="B852" s="135" t="s">
        <v>2380</v>
      </c>
      <c r="C852" s="135" t="s">
        <v>1487</v>
      </c>
      <c r="D852" s="136" t="s">
        <v>1587</v>
      </c>
      <c r="E852" s="136" t="s">
        <v>1671</v>
      </c>
      <c r="F852" s="136" t="s">
        <v>2219</v>
      </c>
      <c r="G852" s="137" t="s">
        <v>2380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35,0)</f>
        <v>0</v>
      </c>
      <c r="M852" t="str">
        <f>INDEX('ICF pol crosswalk'!$C:$C,MATCH(D852,'ICF pol crosswalk'!A:A,0))</f>
        <v>CH4</v>
      </c>
      <c r="N852" s="218">
        <f>H852*IF(M852="CH4",About!$B$102,IF(M852="N2O",About!$B$103,1))</f>
        <v>0</v>
      </c>
    </row>
    <row r="853" spans="1:14" hidden="1" x14ac:dyDescent="0.35">
      <c r="A853" s="134" t="s">
        <v>2381</v>
      </c>
      <c r="B853" s="135" t="s">
        <v>1495</v>
      </c>
      <c r="C853" s="135" t="s">
        <v>1487</v>
      </c>
      <c r="D853" s="136" t="s">
        <v>1587</v>
      </c>
      <c r="E853" s="136" t="s">
        <v>1671</v>
      </c>
      <c r="F853" s="136" t="s">
        <v>2219</v>
      </c>
      <c r="G853" s="137" t="s">
        <v>1495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35,0)</f>
        <v>-2390.467704310091</v>
      </c>
      <c r="M853" t="str">
        <f>INDEX('ICF pol crosswalk'!$C:$C,MATCH(D853,'ICF pol crosswalk'!A:A,0))</f>
        <v>CH4</v>
      </c>
      <c r="N853" s="218">
        <f>IFERROR(H853*IF(M853="CH4",About!$B$102,IF(M853="N2O",About!$B$103,1)),0)</f>
        <v>0</v>
      </c>
    </row>
    <row r="854" spans="1:14" hidden="1" x14ac:dyDescent="0.35">
      <c r="A854" s="134" t="s">
        <v>2382</v>
      </c>
      <c r="B854" s="135" t="s">
        <v>1673</v>
      </c>
      <c r="C854" s="135" t="s">
        <v>1487</v>
      </c>
      <c r="D854" s="136" t="s">
        <v>1587</v>
      </c>
      <c r="E854" s="136" t="s">
        <v>1671</v>
      </c>
      <c r="F854" s="136" t="s">
        <v>2219</v>
      </c>
      <c r="G854" s="137" t="s">
        <v>1673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35,0)</f>
        <v>-906.29023586057451</v>
      </c>
      <c r="M854" t="str">
        <f>INDEX('ICF pol crosswalk'!$C:$C,MATCH(D854,'ICF pol crosswalk'!A:A,0))</f>
        <v>CH4</v>
      </c>
      <c r="N854" s="218">
        <f>IFERROR(H854*IF(M854="CH4",About!$B$102,IF(M854="N2O",About!$B$103,1)),0)</f>
        <v>0</v>
      </c>
    </row>
    <row r="855" spans="1:14" hidden="1" x14ac:dyDescent="0.35">
      <c r="A855" s="134" t="s">
        <v>2383</v>
      </c>
      <c r="B855" s="135" t="s">
        <v>1675</v>
      </c>
      <c r="C855" s="135" t="s">
        <v>1487</v>
      </c>
      <c r="D855" s="136" t="s">
        <v>1587</v>
      </c>
      <c r="E855" s="136" t="s">
        <v>1671</v>
      </c>
      <c r="F855" s="136" t="s">
        <v>2219</v>
      </c>
      <c r="G855" s="137" t="s">
        <v>1675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35,0)</f>
        <v>-397.43071164757151</v>
      </c>
      <c r="M855" t="str">
        <f>INDEX('ICF pol crosswalk'!$C:$C,MATCH(D855,'ICF pol crosswalk'!A:A,0))</f>
        <v>CH4</v>
      </c>
      <c r="N855" s="218">
        <f>IFERROR(H855*IF(M855="CH4",About!$B$102,IF(M855="N2O",About!$B$103,1)),0)</f>
        <v>0</v>
      </c>
    </row>
    <row r="856" spans="1:14" hidden="1" x14ac:dyDescent="0.35">
      <c r="A856" s="134" t="s">
        <v>2384</v>
      </c>
      <c r="B856" s="135" t="s">
        <v>2380</v>
      </c>
      <c r="C856" s="135" t="s">
        <v>1501</v>
      </c>
      <c r="D856" s="136" t="s">
        <v>1587</v>
      </c>
      <c r="E856" s="136" t="s">
        <v>1671</v>
      </c>
      <c r="F856" s="136" t="s">
        <v>2219</v>
      </c>
      <c r="G856" s="137" t="s">
        <v>2380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35,0)</f>
        <v>0</v>
      </c>
      <c r="M856" t="str">
        <f>INDEX('ICF pol crosswalk'!$C:$C,MATCH(D856,'ICF pol crosswalk'!A:A,0))</f>
        <v>CH4</v>
      </c>
      <c r="N856" s="218">
        <f>H856*IF(M856="CH4",About!$B$102,IF(M856="N2O",About!$B$103,1))</f>
        <v>0</v>
      </c>
    </row>
    <row r="857" spans="1:14" hidden="1" x14ac:dyDescent="0.35">
      <c r="A857" s="134" t="s">
        <v>2385</v>
      </c>
      <c r="B857" s="135" t="s">
        <v>1495</v>
      </c>
      <c r="C857" s="135" t="s">
        <v>1501</v>
      </c>
      <c r="D857" s="136" t="s">
        <v>1587</v>
      </c>
      <c r="E857" s="136" t="s">
        <v>1671</v>
      </c>
      <c r="F857" s="136" t="s">
        <v>2219</v>
      </c>
      <c r="G857" s="137" t="s">
        <v>1495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35,0)</f>
        <v>3100.4975065830031</v>
      </c>
      <c r="M857" t="str">
        <f>INDEX('ICF pol crosswalk'!$C:$C,MATCH(D857,'ICF pol crosswalk'!A:A,0))</f>
        <v>CH4</v>
      </c>
      <c r="N857" s="218">
        <f>IFERROR(H857*IF(M857="CH4",About!$B$102,IF(M857="N2O",About!$B$103,1)),0)</f>
        <v>0</v>
      </c>
    </row>
    <row r="858" spans="1:14" hidden="1" x14ac:dyDescent="0.35">
      <c r="A858" s="134" t="s">
        <v>2386</v>
      </c>
      <c r="B858" s="135" t="s">
        <v>1673</v>
      </c>
      <c r="C858" s="135" t="s">
        <v>1501</v>
      </c>
      <c r="D858" s="136" t="s">
        <v>1587</v>
      </c>
      <c r="E858" s="136" t="s">
        <v>1671</v>
      </c>
      <c r="F858" s="136" t="s">
        <v>2219</v>
      </c>
      <c r="G858" s="137" t="s">
        <v>1673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35,0)</f>
        <v>1175.4815224902641</v>
      </c>
      <c r="M858" t="str">
        <f>INDEX('ICF pol crosswalk'!$C:$C,MATCH(D858,'ICF pol crosswalk'!A:A,0))</f>
        <v>CH4</v>
      </c>
      <c r="N858" s="218">
        <f>IFERROR(H858*IF(M858="CH4",About!$B$102,IF(M858="N2O",About!$B$103,1)),0)</f>
        <v>0</v>
      </c>
    </row>
    <row r="859" spans="1:14" hidden="1" x14ac:dyDescent="0.35">
      <c r="A859" s="134" t="s">
        <v>2387</v>
      </c>
      <c r="B859" s="135" t="s">
        <v>1675</v>
      </c>
      <c r="C859" s="135" t="s">
        <v>1501</v>
      </c>
      <c r="D859" s="136" t="s">
        <v>1587</v>
      </c>
      <c r="E859" s="136" t="s">
        <v>1671</v>
      </c>
      <c r="F859" s="136" t="s">
        <v>2219</v>
      </c>
      <c r="G859" s="137" t="s">
        <v>1675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35,0)</f>
        <v>515.47775704354638</v>
      </c>
      <c r="M859" t="str">
        <f>INDEX('ICF pol crosswalk'!$C:$C,MATCH(D859,'ICF pol crosswalk'!A:A,0))</f>
        <v>CH4</v>
      </c>
      <c r="N859" s="218">
        <f>IFERROR(H859*IF(M859="CH4",About!$B$102,IF(M859="N2O",About!$B$103,1)),0)</f>
        <v>0</v>
      </c>
    </row>
    <row r="860" spans="1:14" hidden="1" x14ac:dyDescent="0.35">
      <c r="A860" s="134" t="s">
        <v>2388</v>
      </c>
      <c r="B860" s="135" t="s">
        <v>2380</v>
      </c>
      <c r="C860" s="135" t="s">
        <v>1506</v>
      </c>
      <c r="D860" s="136" t="s">
        <v>1587</v>
      </c>
      <c r="E860" s="136" t="s">
        <v>1671</v>
      </c>
      <c r="F860" s="136" t="s">
        <v>2219</v>
      </c>
      <c r="G860" s="137" t="s">
        <v>2380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35,0)</f>
        <v>0</v>
      </c>
      <c r="M860" t="str">
        <f>INDEX('ICF pol crosswalk'!$C:$C,MATCH(D860,'ICF pol crosswalk'!A:A,0))</f>
        <v>CH4</v>
      </c>
      <c r="N860" s="218">
        <f>H860*IF(M860="CH4",About!$B$102,IF(M860="N2O",About!$B$103,1))</f>
        <v>0</v>
      </c>
    </row>
    <row r="861" spans="1:14" hidden="1" x14ac:dyDescent="0.35">
      <c r="A861" s="134" t="s">
        <v>2389</v>
      </c>
      <c r="B861" s="135" t="s">
        <v>1495</v>
      </c>
      <c r="C861" s="135" t="s">
        <v>1506</v>
      </c>
      <c r="D861" s="136" t="s">
        <v>1587</v>
      </c>
      <c r="E861" s="136" t="s">
        <v>1671</v>
      </c>
      <c r="F861" s="136" t="s">
        <v>2219</v>
      </c>
      <c r="G861" s="137" t="s">
        <v>1495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35,0)</f>
        <v>1108.2242625646618</v>
      </c>
      <c r="M861" t="str">
        <f>INDEX('ICF pol crosswalk'!$C:$C,MATCH(D861,'ICF pol crosswalk'!A:A,0))</f>
        <v>CH4</v>
      </c>
      <c r="N861" s="218">
        <f>IFERROR(H861*IF(M861="CH4",About!$B$102,IF(M861="N2O",About!$B$103,1)),0)</f>
        <v>0</v>
      </c>
    </row>
    <row r="862" spans="1:14" hidden="1" x14ac:dyDescent="0.35">
      <c r="A862" s="134" t="s">
        <v>2390</v>
      </c>
      <c r="B862" s="135" t="s">
        <v>1673</v>
      </c>
      <c r="C862" s="135" t="s">
        <v>1506</v>
      </c>
      <c r="D862" s="136" t="s">
        <v>1587</v>
      </c>
      <c r="E862" s="136" t="s">
        <v>1671</v>
      </c>
      <c r="F862" s="136" t="s">
        <v>2219</v>
      </c>
      <c r="G862" s="137" t="s">
        <v>1673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35,0)</f>
        <v>420.1574555871311</v>
      </c>
      <c r="M862" t="str">
        <f>INDEX('ICF pol crosswalk'!$C:$C,MATCH(D862,'ICF pol crosswalk'!A:A,0))</f>
        <v>CH4</v>
      </c>
      <c r="N862" s="218">
        <f>IFERROR(H862*IF(M862="CH4",About!$B$102,IF(M862="N2O",About!$B$103,1)),0)</f>
        <v>0</v>
      </c>
    </row>
    <row r="863" spans="1:14" hidden="1" x14ac:dyDescent="0.35">
      <c r="A863" s="134" t="s">
        <v>2391</v>
      </c>
      <c r="B863" s="135" t="s">
        <v>1675</v>
      </c>
      <c r="C863" s="135" t="s">
        <v>1506</v>
      </c>
      <c r="D863" s="136" t="s">
        <v>1587</v>
      </c>
      <c r="E863" s="136" t="s">
        <v>1671</v>
      </c>
      <c r="F863" s="136" t="s">
        <v>2219</v>
      </c>
      <c r="G863" s="137" t="s">
        <v>1675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35,0)</f>
        <v>184.24944898525345</v>
      </c>
      <c r="M863" t="str">
        <f>INDEX('ICF pol crosswalk'!$C:$C,MATCH(D863,'ICF pol crosswalk'!A:A,0))</f>
        <v>CH4</v>
      </c>
      <c r="N863" s="218">
        <f>IFERROR(H863*IF(M863="CH4",About!$B$102,IF(M863="N2O",About!$B$103,1)),0)</f>
        <v>0</v>
      </c>
    </row>
    <row r="864" spans="1:14" hidden="1" x14ac:dyDescent="0.35">
      <c r="A864" s="134" t="s">
        <v>2392</v>
      </c>
      <c r="B864" s="135" t="s">
        <v>2380</v>
      </c>
      <c r="C864" s="135" t="s">
        <v>1511</v>
      </c>
      <c r="D864" s="136" t="s">
        <v>1587</v>
      </c>
      <c r="E864" s="136" t="s">
        <v>1671</v>
      </c>
      <c r="F864" s="136" t="s">
        <v>2219</v>
      </c>
      <c r="G864" s="137" t="s">
        <v>2380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35,0)</f>
        <v>0</v>
      </c>
      <c r="M864" t="str">
        <f>INDEX('ICF pol crosswalk'!$C:$C,MATCH(D864,'ICF pol crosswalk'!A:A,0))</f>
        <v>CH4</v>
      </c>
      <c r="N864" s="218">
        <f>H864*IF(M864="CH4",About!$B$102,IF(M864="N2O",About!$B$103,1))</f>
        <v>0</v>
      </c>
    </row>
    <row r="865" spans="1:14" hidden="1" x14ac:dyDescent="0.35">
      <c r="A865" s="134" t="s">
        <v>2393</v>
      </c>
      <c r="B865" s="135" t="s">
        <v>1495</v>
      </c>
      <c r="C865" s="135" t="s">
        <v>1511</v>
      </c>
      <c r="D865" s="136" t="s">
        <v>1587</v>
      </c>
      <c r="E865" s="136" t="s">
        <v>1671</v>
      </c>
      <c r="F865" s="136" t="s">
        <v>2219</v>
      </c>
      <c r="G865" s="137" t="s">
        <v>1495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35,0)</f>
        <v>6201.7389722381886</v>
      </c>
      <c r="M865" t="str">
        <f>INDEX('ICF pol crosswalk'!$C:$C,MATCH(D865,'ICF pol crosswalk'!A:A,0))</f>
        <v>CH4</v>
      </c>
      <c r="N865" s="218">
        <f>IFERROR(H865*IF(M865="CH4",About!$B$102,IF(M865="N2O",About!$B$103,1)),0)</f>
        <v>0</v>
      </c>
    </row>
    <row r="866" spans="1:14" hidden="1" x14ac:dyDescent="0.35">
      <c r="A866" s="134" t="s">
        <v>2394</v>
      </c>
      <c r="B866" s="135" t="s">
        <v>1673</v>
      </c>
      <c r="C866" s="135" t="s">
        <v>1511</v>
      </c>
      <c r="D866" s="136" t="s">
        <v>1587</v>
      </c>
      <c r="E866" s="136" t="s">
        <v>1671</v>
      </c>
      <c r="F866" s="136" t="s">
        <v>2219</v>
      </c>
      <c r="G866" s="137" t="s">
        <v>1673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35,0)</f>
        <v>2351.2450997607611</v>
      </c>
      <c r="M866" t="str">
        <f>INDEX('ICF pol crosswalk'!$C:$C,MATCH(D866,'ICF pol crosswalk'!A:A,0))</f>
        <v>CH4</v>
      </c>
      <c r="N866" s="218">
        <f>IFERROR(H866*IF(M866="CH4",About!$B$102,IF(M866="N2O",About!$B$103,1)),0)</f>
        <v>0</v>
      </c>
    </row>
    <row r="867" spans="1:14" hidden="1" x14ac:dyDescent="0.35">
      <c r="A867" s="134" t="s">
        <v>2395</v>
      </c>
      <c r="B867" s="135" t="s">
        <v>1675</v>
      </c>
      <c r="C867" s="135" t="s">
        <v>1511</v>
      </c>
      <c r="D867" s="136" t="s">
        <v>1587</v>
      </c>
      <c r="E867" s="136" t="s">
        <v>1671</v>
      </c>
      <c r="F867" s="136" t="s">
        <v>2219</v>
      </c>
      <c r="G867" s="137" t="s">
        <v>1675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35,0)</f>
        <v>1031.0792020929819</v>
      </c>
      <c r="M867" t="str">
        <f>INDEX('ICF pol crosswalk'!$C:$C,MATCH(D867,'ICF pol crosswalk'!A:A,0))</f>
        <v>CH4</v>
      </c>
      <c r="N867" s="218">
        <f>IFERROR(H867*IF(M867="CH4",About!$B$102,IF(M867="N2O",About!$B$103,1)),0)</f>
        <v>0</v>
      </c>
    </row>
    <row r="868" spans="1:14" hidden="1" x14ac:dyDescent="0.35">
      <c r="A868" s="134" t="s">
        <v>2396</v>
      </c>
      <c r="B868" s="135" t="s">
        <v>2380</v>
      </c>
      <c r="C868" s="135" t="s">
        <v>1516</v>
      </c>
      <c r="D868" s="136" t="s">
        <v>1587</v>
      </c>
      <c r="E868" s="136" t="s">
        <v>1671</v>
      </c>
      <c r="F868" s="136" t="s">
        <v>2219</v>
      </c>
      <c r="G868" s="137" t="s">
        <v>2380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35,0)</f>
        <v>0</v>
      </c>
      <c r="M868" t="str">
        <f>INDEX('ICF pol crosswalk'!$C:$C,MATCH(D868,'ICF pol crosswalk'!A:A,0))</f>
        <v>CH4</v>
      </c>
      <c r="N868" s="218">
        <f>H868*IF(M868="CH4",About!$B$102,IF(M868="N2O",About!$B$103,1))</f>
        <v>0</v>
      </c>
    </row>
    <row r="869" spans="1:14" hidden="1" x14ac:dyDescent="0.35">
      <c r="A869" s="134" t="s">
        <v>2397</v>
      </c>
      <c r="B869" s="135" t="s">
        <v>1495</v>
      </c>
      <c r="C869" s="135" t="s">
        <v>1516</v>
      </c>
      <c r="D869" s="136" t="s">
        <v>1587</v>
      </c>
      <c r="E869" s="136" t="s">
        <v>1671</v>
      </c>
      <c r="F869" s="136" t="s">
        <v>2219</v>
      </c>
      <c r="G869" s="137" t="s">
        <v>1495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35,0)</f>
        <v>5904.3962945334233</v>
      </c>
      <c r="M869" t="str">
        <f>INDEX('ICF pol crosswalk'!$C:$C,MATCH(D869,'ICF pol crosswalk'!A:A,0))</f>
        <v>CH4</v>
      </c>
      <c r="N869" s="218">
        <f>IFERROR(H869*IF(M869="CH4",About!$B$102,IF(M869="N2O",About!$B$103,1)),0)</f>
        <v>0</v>
      </c>
    </row>
    <row r="870" spans="1:14" hidden="1" x14ac:dyDescent="0.35">
      <c r="A870" s="134" t="s">
        <v>2398</v>
      </c>
      <c r="B870" s="135" t="s">
        <v>1673</v>
      </c>
      <c r="C870" s="135" t="s">
        <v>1516</v>
      </c>
      <c r="D870" s="136" t="s">
        <v>1587</v>
      </c>
      <c r="E870" s="136" t="s">
        <v>1671</v>
      </c>
      <c r="F870" s="136" t="s">
        <v>2219</v>
      </c>
      <c r="G870" s="137" t="s">
        <v>1673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35,0)</f>
        <v>2238.5145386983481</v>
      </c>
      <c r="M870" t="str">
        <f>INDEX('ICF pol crosswalk'!$C:$C,MATCH(D870,'ICF pol crosswalk'!A:A,0))</f>
        <v>CH4</v>
      </c>
      <c r="N870" s="218">
        <f>IFERROR(H870*IF(M870="CH4",About!$B$102,IF(M870="N2O",About!$B$103,1)),0)</f>
        <v>0</v>
      </c>
    </row>
    <row r="871" spans="1:14" hidden="1" x14ac:dyDescent="0.35">
      <c r="A871" s="134" t="s">
        <v>2399</v>
      </c>
      <c r="B871" s="135" t="s">
        <v>1675</v>
      </c>
      <c r="C871" s="135" t="s">
        <v>1516</v>
      </c>
      <c r="D871" s="136" t="s">
        <v>1587</v>
      </c>
      <c r="E871" s="136" t="s">
        <v>1671</v>
      </c>
      <c r="F871" s="136" t="s">
        <v>2219</v>
      </c>
      <c r="G871" s="137" t="s">
        <v>1675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35,0)</f>
        <v>981.64405942599478</v>
      </c>
      <c r="M871" t="str">
        <f>INDEX('ICF pol crosswalk'!$C:$C,MATCH(D871,'ICF pol crosswalk'!A:A,0))</f>
        <v>CH4</v>
      </c>
      <c r="N871" s="218">
        <f>IFERROR(H871*IF(M871="CH4",About!$B$102,IF(M871="N2O",About!$B$103,1)),0)</f>
        <v>0</v>
      </c>
    </row>
    <row r="872" spans="1:14" hidden="1" x14ac:dyDescent="0.35">
      <c r="A872" s="134" t="s">
        <v>2400</v>
      </c>
      <c r="B872" s="135" t="s">
        <v>2380</v>
      </c>
      <c r="C872" s="135" t="s">
        <v>1521</v>
      </c>
      <c r="D872" s="136" t="s">
        <v>1587</v>
      </c>
      <c r="E872" s="136" t="s">
        <v>1671</v>
      </c>
      <c r="F872" s="136" t="s">
        <v>2219</v>
      </c>
      <c r="G872" s="137" t="s">
        <v>2380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35,0)</f>
        <v>0</v>
      </c>
      <c r="M872" t="str">
        <f>INDEX('ICF pol crosswalk'!$C:$C,MATCH(D872,'ICF pol crosswalk'!A:A,0))</f>
        <v>CH4</v>
      </c>
      <c r="N872" s="218">
        <f>H872*IF(M872="CH4",About!$B$102,IF(M872="N2O",About!$B$103,1))</f>
        <v>0</v>
      </c>
    </row>
    <row r="873" spans="1:14" hidden="1" x14ac:dyDescent="0.35">
      <c r="A873" s="134" t="s">
        <v>2401</v>
      </c>
      <c r="B873" s="135" t="s">
        <v>1495</v>
      </c>
      <c r="C873" s="135" t="s">
        <v>1521</v>
      </c>
      <c r="D873" s="136" t="s">
        <v>1587</v>
      </c>
      <c r="E873" s="136" t="s">
        <v>1671</v>
      </c>
      <c r="F873" s="136" t="s">
        <v>2219</v>
      </c>
      <c r="G873" s="137" t="s">
        <v>1495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35,0)</f>
        <v>4846.1810934392288</v>
      </c>
      <c r="M873" t="str">
        <f>INDEX('ICF pol crosswalk'!$C:$C,MATCH(D873,'ICF pol crosswalk'!A:A,0))</f>
        <v>CH4</v>
      </c>
      <c r="N873" s="218">
        <f>IFERROR(H873*IF(M873="CH4",About!$B$102,IF(M873="N2O",About!$B$103,1)),0)</f>
        <v>0</v>
      </c>
    </row>
    <row r="874" spans="1:14" hidden="1" x14ac:dyDescent="0.35">
      <c r="A874" s="134" t="s">
        <v>2402</v>
      </c>
      <c r="B874" s="135" t="s">
        <v>1673</v>
      </c>
      <c r="C874" s="135" t="s">
        <v>1521</v>
      </c>
      <c r="D874" s="136" t="s">
        <v>1587</v>
      </c>
      <c r="E874" s="136" t="s">
        <v>1671</v>
      </c>
      <c r="F874" s="136" t="s">
        <v>2219</v>
      </c>
      <c r="G874" s="137" t="s">
        <v>1673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35,0)</f>
        <v>1888.372791008795</v>
      </c>
      <c r="M874" t="str">
        <f>INDEX('ICF pol crosswalk'!$C:$C,MATCH(D874,'ICF pol crosswalk'!A:A,0))</f>
        <v>CH4</v>
      </c>
      <c r="N874" s="218">
        <f>IFERROR(H874*IF(M874="CH4",About!$B$102,IF(M874="N2O",About!$B$103,1)),0)</f>
        <v>0</v>
      </c>
    </row>
    <row r="875" spans="1:14" hidden="1" x14ac:dyDescent="0.35">
      <c r="A875" s="134" t="s">
        <v>2403</v>
      </c>
      <c r="B875" s="135" t="s">
        <v>1675</v>
      </c>
      <c r="C875" s="135" t="s">
        <v>1521</v>
      </c>
      <c r="D875" s="136" t="s">
        <v>1587</v>
      </c>
      <c r="E875" s="136" t="s">
        <v>1671</v>
      </c>
      <c r="F875" s="136" t="s">
        <v>2219</v>
      </c>
      <c r="G875" s="137" t="s">
        <v>1675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35,0)</f>
        <v>874.28433864599674</v>
      </c>
      <c r="M875" t="str">
        <f>INDEX('ICF pol crosswalk'!$C:$C,MATCH(D875,'ICF pol crosswalk'!A:A,0))</f>
        <v>CH4</v>
      </c>
      <c r="N875" s="218">
        <f>IFERROR(H875*IF(M875="CH4",About!$B$102,IF(M875="N2O",About!$B$103,1)),0)</f>
        <v>0</v>
      </c>
    </row>
    <row r="876" spans="1:14" hidden="1" x14ac:dyDescent="0.35">
      <c r="A876" s="134" t="s">
        <v>2404</v>
      </c>
      <c r="B876" s="135" t="s">
        <v>2380</v>
      </c>
      <c r="C876" s="135" t="s">
        <v>1526</v>
      </c>
      <c r="D876" s="136" t="s">
        <v>1587</v>
      </c>
      <c r="E876" s="136" t="s">
        <v>1671</v>
      </c>
      <c r="F876" s="136" t="s">
        <v>2219</v>
      </c>
      <c r="G876" s="137" t="s">
        <v>2380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35,0)</f>
        <v>0</v>
      </c>
      <c r="M876" t="str">
        <f>INDEX('ICF pol crosswalk'!$C:$C,MATCH(D876,'ICF pol crosswalk'!A:A,0))</f>
        <v>CH4</v>
      </c>
      <c r="N876" s="218">
        <f>H876*IF(M876="CH4",About!$B$102,IF(M876="N2O",About!$B$103,1))</f>
        <v>0</v>
      </c>
    </row>
    <row r="877" spans="1:14" hidden="1" x14ac:dyDescent="0.35">
      <c r="A877" s="134" t="s">
        <v>2405</v>
      </c>
      <c r="B877" s="135" t="s">
        <v>1495</v>
      </c>
      <c r="C877" s="135" t="s">
        <v>1526</v>
      </c>
      <c r="D877" s="136" t="s">
        <v>1587</v>
      </c>
      <c r="E877" s="136" t="s">
        <v>1671</v>
      </c>
      <c r="F877" s="136" t="s">
        <v>2219</v>
      </c>
      <c r="G877" s="137" t="s">
        <v>1495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35,0)</f>
        <v>3255.4807021206288</v>
      </c>
      <c r="M877" t="str">
        <f>INDEX('ICF pol crosswalk'!$C:$C,MATCH(D877,'ICF pol crosswalk'!A:A,0))</f>
        <v>CH4</v>
      </c>
      <c r="N877" s="218">
        <f>IFERROR(H877*IF(M877="CH4",About!$B$102,IF(M877="N2O",About!$B$103,1)),0)</f>
        <v>0</v>
      </c>
    </row>
    <row r="878" spans="1:14" hidden="1" x14ac:dyDescent="0.35">
      <c r="A878" s="134" t="s">
        <v>2406</v>
      </c>
      <c r="B878" s="135" t="s">
        <v>1673</v>
      </c>
      <c r="C878" s="135" t="s">
        <v>1526</v>
      </c>
      <c r="D878" s="136" t="s">
        <v>1587</v>
      </c>
      <c r="E878" s="136" t="s">
        <v>1671</v>
      </c>
      <c r="F878" s="136" t="s">
        <v>2219</v>
      </c>
      <c r="G878" s="137" t="s">
        <v>1673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35,0)</f>
        <v>1234.2397966911512</v>
      </c>
      <c r="M878" t="str">
        <f>INDEX('ICF pol crosswalk'!$C:$C,MATCH(D878,'ICF pol crosswalk'!A:A,0))</f>
        <v>CH4</v>
      </c>
      <c r="N878" s="218">
        <f>IFERROR(H878*IF(M878="CH4",About!$B$102,IF(M878="N2O",About!$B$103,1)),0)</f>
        <v>0</v>
      </c>
    </row>
    <row r="879" spans="1:14" hidden="1" x14ac:dyDescent="0.35">
      <c r="A879" s="134" t="s">
        <v>2407</v>
      </c>
      <c r="B879" s="135" t="s">
        <v>1675</v>
      </c>
      <c r="C879" s="135" t="s">
        <v>1526</v>
      </c>
      <c r="D879" s="136" t="s">
        <v>1587</v>
      </c>
      <c r="E879" s="136" t="s">
        <v>1671</v>
      </c>
      <c r="F879" s="136" t="s">
        <v>2219</v>
      </c>
      <c r="G879" s="137" t="s">
        <v>1675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35,0)</f>
        <v>541.24471536089754</v>
      </c>
      <c r="M879" t="str">
        <f>INDEX('ICF pol crosswalk'!$C:$C,MATCH(D879,'ICF pol crosswalk'!A:A,0))</f>
        <v>CH4</v>
      </c>
      <c r="N879" s="218">
        <f>IFERROR(H879*IF(M879="CH4",About!$B$102,IF(M879="N2O",About!$B$103,1)),0)</f>
        <v>0</v>
      </c>
    </row>
    <row r="880" spans="1:14" hidden="1" x14ac:dyDescent="0.35">
      <c r="A880" s="134" t="s">
        <v>2408</v>
      </c>
      <c r="B880" s="135" t="s">
        <v>2380</v>
      </c>
      <c r="C880" s="135" t="s">
        <v>1531</v>
      </c>
      <c r="D880" s="136" t="s">
        <v>1587</v>
      </c>
      <c r="E880" s="136" t="s">
        <v>1671</v>
      </c>
      <c r="F880" s="136" t="s">
        <v>2219</v>
      </c>
      <c r="G880" s="137" t="s">
        <v>2380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35,0)</f>
        <v>0</v>
      </c>
      <c r="M880" t="str">
        <f>INDEX('ICF pol crosswalk'!$C:$C,MATCH(D880,'ICF pol crosswalk'!A:A,0))</f>
        <v>CH4</v>
      </c>
      <c r="N880" s="218">
        <f>H880*IF(M880="CH4",About!$B$102,IF(M880="N2O",About!$B$103,1))</f>
        <v>0</v>
      </c>
    </row>
    <row r="881" spans="1:14" hidden="1" x14ac:dyDescent="0.35">
      <c r="A881" s="134" t="s">
        <v>2409</v>
      </c>
      <c r="B881" s="135" t="s">
        <v>1495</v>
      </c>
      <c r="C881" s="135" t="s">
        <v>1531</v>
      </c>
      <c r="D881" s="136" t="s">
        <v>1587</v>
      </c>
      <c r="E881" s="136" t="s">
        <v>1671</v>
      </c>
      <c r="F881" s="136" t="s">
        <v>2219</v>
      </c>
      <c r="G881" s="137" t="s">
        <v>1495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35,0)</f>
        <v>3117.3293678880664</v>
      </c>
      <c r="M881" t="str">
        <f>INDEX('ICF pol crosswalk'!$C:$C,MATCH(D881,'ICF pol crosswalk'!A:A,0))</f>
        <v>CH4</v>
      </c>
      <c r="N881" s="218">
        <f>IFERROR(H881*IF(M881="CH4",About!$B$102,IF(M881="N2O",About!$B$103,1)),0)</f>
        <v>0</v>
      </c>
    </row>
    <row r="882" spans="1:14" hidden="1" x14ac:dyDescent="0.35">
      <c r="A882" s="134" t="s">
        <v>2410</v>
      </c>
      <c r="B882" s="135" t="s">
        <v>1673</v>
      </c>
      <c r="C882" s="135" t="s">
        <v>1531</v>
      </c>
      <c r="D882" s="136" t="s">
        <v>1587</v>
      </c>
      <c r="E882" s="136" t="s">
        <v>1671</v>
      </c>
      <c r="F882" s="136" t="s">
        <v>2219</v>
      </c>
      <c r="G882" s="137" t="s">
        <v>1673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35,0)</f>
        <v>1181.8629312516684</v>
      </c>
      <c r="M882" t="str">
        <f>INDEX('ICF pol crosswalk'!$C:$C,MATCH(D882,'ICF pol crosswalk'!A:A,0))</f>
        <v>CH4</v>
      </c>
      <c r="N882" s="218">
        <f>IFERROR(H882*IF(M882="CH4",About!$B$102,IF(M882="N2O",About!$B$103,1)),0)</f>
        <v>0</v>
      </c>
    </row>
    <row r="883" spans="1:14" hidden="1" x14ac:dyDescent="0.35">
      <c r="A883" s="134" t="s">
        <v>2411</v>
      </c>
      <c r="B883" s="135" t="s">
        <v>1675</v>
      </c>
      <c r="C883" s="135" t="s">
        <v>1531</v>
      </c>
      <c r="D883" s="136" t="s">
        <v>1587</v>
      </c>
      <c r="E883" s="136" t="s">
        <v>1671</v>
      </c>
      <c r="F883" s="136" t="s">
        <v>2219</v>
      </c>
      <c r="G883" s="137" t="s">
        <v>1675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35,0)</f>
        <v>518.27616281358189</v>
      </c>
      <c r="M883" t="str">
        <f>INDEX('ICF pol crosswalk'!$C:$C,MATCH(D883,'ICF pol crosswalk'!A:A,0))</f>
        <v>CH4</v>
      </c>
      <c r="N883" s="218">
        <f>IFERROR(H883*IF(M883="CH4",About!$B$102,IF(M883="N2O",About!$B$103,1)),0)</f>
        <v>0</v>
      </c>
    </row>
    <row r="884" spans="1:14" hidden="1" x14ac:dyDescent="0.35">
      <c r="A884" s="134" t="s">
        <v>2412</v>
      </c>
      <c r="B884" s="135" t="s">
        <v>2380</v>
      </c>
      <c r="C884" s="135" t="s">
        <v>1536</v>
      </c>
      <c r="D884" s="136" t="s">
        <v>1587</v>
      </c>
      <c r="E884" s="136" t="s">
        <v>1671</v>
      </c>
      <c r="F884" s="136" t="s">
        <v>2219</v>
      </c>
      <c r="G884" s="137" t="s">
        <v>2380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35,0)</f>
        <v>0</v>
      </c>
      <c r="M884" t="str">
        <f>INDEX('ICF pol crosswalk'!$C:$C,MATCH(D884,'ICF pol crosswalk'!A:A,0))</f>
        <v>CH4</v>
      </c>
      <c r="N884" s="218">
        <f>H884*IF(M884="CH4",About!$B$102,IF(M884="N2O",About!$B$103,1))</f>
        <v>0</v>
      </c>
    </row>
    <row r="885" spans="1:14" hidden="1" x14ac:dyDescent="0.35">
      <c r="A885" s="134" t="s">
        <v>2413</v>
      </c>
      <c r="B885" s="135" t="s">
        <v>1495</v>
      </c>
      <c r="C885" s="135" t="s">
        <v>1536</v>
      </c>
      <c r="D885" s="136" t="s">
        <v>1587</v>
      </c>
      <c r="E885" s="136" t="s">
        <v>1671</v>
      </c>
      <c r="F885" s="136" t="s">
        <v>2219</v>
      </c>
      <c r="G885" s="137" t="s">
        <v>1495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35,0)</f>
        <v>1061.4103366175582</v>
      </c>
      <c r="M885" t="str">
        <f>INDEX('ICF pol crosswalk'!$C:$C,MATCH(D885,'ICF pol crosswalk'!A:A,0))</f>
        <v>CH4</v>
      </c>
      <c r="N885" s="218">
        <f>IFERROR(H885*IF(M885="CH4",About!$B$102,IF(M885="N2O",About!$B$103,1)),0)</f>
        <v>0</v>
      </c>
    </row>
    <row r="886" spans="1:14" hidden="1" x14ac:dyDescent="0.35">
      <c r="A886" s="134" t="s">
        <v>2414</v>
      </c>
      <c r="B886" s="135" t="s">
        <v>1673</v>
      </c>
      <c r="C886" s="135" t="s">
        <v>1536</v>
      </c>
      <c r="D886" s="136" t="s">
        <v>1587</v>
      </c>
      <c r="E886" s="136" t="s">
        <v>1671</v>
      </c>
      <c r="F886" s="136" t="s">
        <v>2219</v>
      </c>
      <c r="G886" s="137" t="s">
        <v>1673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35,0)</f>
        <v>402.4090442985526</v>
      </c>
      <c r="M886" t="str">
        <f>INDEX('ICF pol crosswalk'!$C:$C,MATCH(D886,'ICF pol crosswalk'!A:A,0))</f>
        <v>CH4</v>
      </c>
      <c r="N886" s="218">
        <f>IFERROR(H886*IF(M886="CH4",About!$B$102,IF(M886="N2O",About!$B$103,1)),0)</f>
        <v>0</v>
      </c>
    </row>
    <row r="887" spans="1:14" hidden="1" x14ac:dyDescent="0.35">
      <c r="A887" s="134" t="s">
        <v>2415</v>
      </c>
      <c r="B887" s="135" t="s">
        <v>1675</v>
      </c>
      <c r="C887" s="135" t="s">
        <v>1536</v>
      </c>
      <c r="D887" s="136" t="s">
        <v>1587</v>
      </c>
      <c r="E887" s="136" t="s">
        <v>1671</v>
      </c>
      <c r="F887" s="136" t="s">
        <v>2219</v>
      </c>
      <c r="G887" s="137" t="s">
        <v>1675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35,0)</f>
        <v>176.46633111646648</v>
      </c>
      <c r="M887" t="str">
        <f>INDEX('ICF pol crosswalk'!$C:$C,MATCH(D887,'ICF pol crosswalk'!A:A,0))</f>
        <v>CH4</v>
      </c>
      <c r="N887" s="218">
        <f>IFERROR(H887*IF(M887="CH4",About!$B$102,IF(M887="N2O",About!$B$103,1)),0)</f>
        <v>0</v>
      </c>
    </row>
    <row r="888" spans="1:14" hidden="1" x14ac:dyDescent="0.35">
      <c r="A888" s="134" t="s">
        <v>2416</v>
      </c>
      <c r="B888" s="135" t="s">
        <v>2380</v>
      </c>
      <c r="C888" s="135" t="s">
        <v>1541</v>
      </c>
      <c r="D888" s="136" t="s">
        <v>1587</v>
      </c>
      <c r="E888" s="136" t="s">
        <v>1671</v>
      </c>
      <c r="F888" s="136" t="s">
        <v>2219</v>
      </c>
      <c r="G888" s="137" t="s">
        <v>2380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35,0)</f>
        <v>0</v>
      </c>
      <c r="M888" t="str">
        <f>INDEX('ICF pol crosswalk'!$C:$C,MATCH(D888,'ICF pol crosswalk'!A:A,0))</f>
        <v>CH4</v>
      </c>
      <c r="N888" s="218">
        <f>H888*IF(M888="CH4",About!$B$102,IF(M888="N2O",About!$B$103,1))</f>
        <v>0</v>
      </c>
    </row>
    <row r="889" spans="1:14" hidden="1" x14ac:dyDescent="0.35">
      <c r="A889" s="134" t="s">
        <v>2417</v>
      </c>
      <c r="B889" s="135" t="s">
        <v>1495</v>
      </c>
      <c r="C889" s="135" t="s">
        <v>1541</v>
      </c>
      <c r="D889" s="136" t="s">
        <v>1587</v>
      </c>
      <c r="E889" s="136" t="s">
        <v>1671</v>
      </c>
      <c r="F889" s="136" t="s">
        <v>2219</v>
      </c>
      <c r="G889" s="137" t="s">
        <v>1495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35,0)</f>
        <v>1085.4947901103526</v>
      </c>
      <c r="M889" t="str">
        <f>INDEX('ICF pol crosswalk'!$C:$C,MATCH(D889,'ICF pol crosswalk'!A:A,0))</f>
        <v>CH4</v>
      </c>
      <c r="N889" s="218">
        <f>IFERROR(H889*IF(M889="CH4",About!$B$102,IF(M889="N2O",About!$B$103,1)),0)</f>
        <v>0</v>
      </c>
    </row>
    <row r="890" spans="1:14" hidden="1" x14ac:dyDescent="0.35">
      <c r="A890" s="134" t="s">
        <v>2418</v>
      </c>
      <c r="B890" s="135" t="s">
        <v>1673</v>
      </c>
      <c r="C890" s="135" t="s">
        <v>1541</v>
      </c>
      <c r="D890" s="136" t="s">
        <v>1587</v>
      </c>
      <c r="E890" s="136" t="s">
        <v>1671</v>
      </c>
      <c r="F890" s="136" t="s">
        <v>2219</v>
      </c>
      <c r="G890" s="137" t="s">
        <v>1673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35,0)</f>
        <v>411.54010471706465</v>
      </c>
      <c r="M890" t="str">
        <f>INDEX('ICF pol crosswalk'!$C:$C,MATCH(D890,'ICF pol crosswalk'!A:A,0))</f>
        <v>CH4</v>
      </c>
      <c r="N890" s="218">
        <f>IFERROR(H890*IF(M890="CH4",About!$B$102,IF(M890="N2O",About!$B$103,1)),0)</f>
        <v>0</v>
      </c>
    </row>
    <row r="891" spans="1:14" hidden="1" x14ac:dyDescent="0.35">
      <c r="A891" s="134" t="s">
        <v>2419</v>
      </c>
      <c r="B891" s="135" t="s">
        <v>1675</v>
      </c>
      <c r="C891" s="135" t="s">
        <v>1541</v>
      </c>
      <c r="D891" s="136" t="s">
        <v>1587</v>
      </c>
      <c r="E891" s="136" t="s">
        <v>1671</v>
      </c>
      <c r="F891" s="136" t="s">
        <v>2219</v>
      </c>
      <c r="G891" s="137" t="s">
        <v>1675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35,0)</f>
        <v>180.47052723006621</v>
      </c>
      <c r="M891" t="str">
        <f>INDEX('ICF pol crosswalk'!$C:$C,MATCH(D891,'ICF pol crosswalk'!A:A,0))</f>
        <v>CH4</v>
      </c>
      <c r="N891" s="218">
        <f>IFERROR(H891*IF(M891="CH4",About!$B$102,IF(M891="N2O",About!$B$103,1)),0)</f>
        <v>0</v>
      </c>
    </row>
    <row r="892" spans="1:14" hidden="1" x14ac:dyDescent="0.35">
      <c r="A892" s="134" t="s">
        <v>2420</v>
      </c>
      <c r="B892" s="135" t="s">
        <v>2380</v>
      </c>
      <c r="C892" s="135" t="s">
        <v>1487</v>
      </c>
      <c r="D892" s="136" t="s">
        <v>1886</v>
      </c>
      <c r="E892" s="136" t="s">
        <v>1671</v>
      </c>
      <c r="F892" s="136" t="s">
        <v>2219</v>
      </c>
      <c r="G892" s="137" t="s">
        <v>2380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35,0)</f>
        <v>0</v>
      </c>
      <c r="M892" t="str">
        <f>INDEX('ICF pol crosswalk'!$C:$C,MATCH(D892,'ICF pol crosswalk'!A:A,0))</f>
        <v>CH4</v>
      </c>
      <c r="N892" s="218" t="e">
        <f>H892*IF(M892="CH4",About!$B$102,IF(M892="N2O",About!$B$103,1))</f>
        <v>#N/A</v>
      </c>
    </row>
    <row r="893" spans="1:14" hidden="1" x14ac:dyDescent="0.35">
      <c r="A893" s="134" t="s">
        <v>2421</v>
      </c>
      <c r="B893" s="135" t="s">
        <v>1495</v>
      </c>
      <c r="C893" s="135" t="s">
        <v>1487</v>
      </c>
      <c r="D893" s="136" t="s">
        <v>1886</v>
      </c>
      <c r="E893" s="136" t="s">
        <v>1671</v>
      </c>
      <c r="F893" s="136" t="s">
        <v>2219</v>
      </c>
      <c r="G893" s="137" t="s">
        <v>1495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35,0)</f>
        <v>-2390.467704310091</v>
      </c>
      <c r="M893" t="str">
        <f>INDEX('ICF pol crosswalk'!$C:$C,MATCH(D893,'ICF pol crosswalk'!A:A,0))</f>
        <v>CH4</v>
      </c>
      <c r="N893" s="218">
        <f>IFERROR(H893*IF(M893="CH4",About!$B$102,IF(M893="N2O",About!$B$103,1)),0)</f>
        <v>0</v>
      </c>
    </row>
    <row r="894" spans="1:14" hidden="1" x14ac:dyDescent="0.35">
      <c r="A894" s="134" t="s">
        <v>2422</v>
      </c>
      <c r="B894" s="135" t="s">
        <v>1673</v>
      </c>
      <c r="C894" s="135" t="s">
        <v>1487</v>
      </c>
      <c r="D894" s="136" t="s">
        <v>1886</v>
      </c>
      <c r="E894" s="136" t="s">
        <v>1671</v>
      </c>
      <c r="F894" s="136" t="s">
        <v>2219</v>
      </c>
      <c r="G894" s="137" t="s">
        <v>1673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35,0)</f>
        <v>-906.29023586057451</v>
      </c>
      <c r="M894" t="str">
        <f>INDEX('ICF pol crosswalk'!$C:$C,MATCH(D894,'ICF pol crosswalk'!A:A,0))</f>
        <v>CH4</v>
      </c>
      <c r="N894" s="218">
        <f>IFERROR(H894*IF(M894="CH4",About!$B$102,IF(M894="N2O",About!$B$103,1)),0)</f>
        <v>0</v>
      </c>
    </row>
    <row r="895" spans="1:14" hidden="1" x14ac:dyDescent="0.35">
      <c r="A895" s="134" t="s">
        <v>2423</v>
      </c>
      <c r="B895" s="135" t="s">
        <v>1675</v>
      </c>
      <c r="C895" s="135" t="s">
        <v>1487</v>
      </c>
      <c r="D895" s="136" t="s">
        <v>1886</v>
      </c>
      <c r="E895" s="136" t="s">
        <v>1671</v>
      </c>
      <c r="F895" s="136" t="s">
        <v>2219</v>
      </c>
      <c r="G895" s="137" t="s">
        <v>1675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35,0)</f>
        <v>-397.43071164757151</v>
      </c>
      <c r="M895" t="str">
        <f>INDEX('ICF pol crosswalk'!$C:$C,MATCH(D895,'ICF pol crosswalk'!A:A,0))</f>
        <v>CH4</v>
      </c>
      <c r="N895" s="218">
        <f>IFERROR(H895*IF(M895="CH4",About!$B$102,IF(M895="N2O",About!$B$103,1)),0)</f>
        <v>0</v>
      </c>
    </row>
    <row r="896" spans="1:14" hidden="1" x14ac:dyDescent="0.35">
      <c r="A896" s="134" t="s">
        <v>2424</v>
      </c>
      <c r="B896" s="135" t="s">
        <v>2380</v>
      </c>
      <c r="C896" s="135" t="s">
        <v>1501</v>
      </c>
      <c r="D896" s="136" t="s">
        <v>1886</v>
      </c>
      <c r="E896" s="136" t="s">
        <v>1671</v>
      </c>
      <c r="F896" s="136" t="s">
        <v>2219</v>
      </c>
      <c r="G896" s="137" t="s">
        <v>2380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35,0)</f>
        <v>0</v>
      </c>
      <c r="M896" t="str">
        <f>INDEX('ICF pol crosswalk'!$C:$C,MATCH(D896,'ICF pol crosswalk'!A:A,0))</f>
        <v>CH4</v>
      </c>
      <c r="N896" s="218" t="e">
        <f>H896*IF(M896="CH4",About!$B$102,IF(M896="N2O",About!$B$103,1))</f>
        <v>#N/A</v>
      </c>
    </row>
    <row r="897" spans="1:14" hidden="1" x14ac:dyDescent="0.35">
      <c r="A897" s="134" t="s">
        <v>2425</v>
      </c>
      <c r="B897" s="135" t="s">
        <v>1495</v>
      </c>
      <c r="C897" s="135" t="s">
        <v>1501</v>
      </c>
      <c r="D897" s="136" t="s">
        <v>1886</v>
      </c>
      <c r="E897" s="136" t="s">
        <v>1671</v>
      </c>
      <c r="F897" s="136" t="s">
        <v>2219</v>
      </c>
      <c r="G897" s="137" t="s">
        <v>1495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35,0)</f>
        <v>3100.4975065830031</v>
      </c>
      <c r="M897" t="str">
        <f>INDEX('ICF pol crosswalk'!$C:$C,MATCH(D897,'ICF pol crosswalk'!A:A,0))</f>
        <v>CH4</v>
      </c>
      <c r="N897" s="218">
        <f>IFERROR(H897*IF(M897="CH4",About!$B$102,IF(M897="N2O",About!$B$103,1)),0)</f>
        <v>0</v>
      </c>
    </row>
    <row r="898" spans="1:14" hidden="1" x14ac:dyDescent="0.35">
      <c r="A898" s="134" t="s">
        <v>2426</v>
      </c>
      <c r="B898" s="135" t="s">
        <v>1673</v>
      </c>
      <c r="C898" s="135" t="s">
        <v>1501</v>
      </c>
      <c r="D898" s="136" t="s">
        <v>1886</v>
      </c>
      <c r="E898" s="136" t="s">
        <v>1671</v>
      </c>
      <c r="F898" s="136" t="s">
        <v>2219</v>
      </c>
      <c r="G898" s="137" t="s">
        <v>1673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35,0)</f>
        <v>1175.4815224902641</v>
      </c>
      <c r="M898" t="str">
        <f>INDEX('ICF pol crosswalk'!$C:$C,MATCH(D898,'ICF pol crosswalk'!A:A,0))</f>
        <v>CH4</v>
      </c>
      <c r="N898" s="218">
        <f>IFERROR(H898*IF(M898="CH4",About!$B$102,IF(M898="N2O",About!$B$103,1)),0)</f>
        <v>0</v>
      </c>
    </row>
    <row r="899" spans="1:14" hidden="1" x14ac:dyDescent="0.35">
      <c r="A899" s="134" t="s">
        <v>2427</v>
      </c>
      <c r="B899" s="135" t="s">
        <v>1675</v>
      </c>
      <c r="C899" s="135" t="s">
        <v>1501</v>
      </c>
      <c r="D899" s="136" t="s">
        <v>1886</v>
      </c>
      <c r="E899" s="136" t="s">
        <v>1671</v>
      </c>
      <c r="F899" s="136" t="s">
        <v>2219</v>
      </c>
      <c r="G899" s="137" t="s">
        <v>1675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35,0)</f>
        <v>515.47775704354638</v>
      </c>
      <c r="M899" t="str">
        <f>INDEX('ICF pol crosswalk'!$C:$C,MATCH(D899,'ICF pol crosswalk'!A:A,0))</f>
        <v>CH4</v>
      </c>
      <c r="N899" s="218">
        <f>IFERROR(H899*IF(M899="CH4",About!$B$102,IF(M899="N2O",About!$B$103,1)),0)</f>
        <v>0</v>
      </c>
    </row>
    <row r="900" spans="1:14" hidden="1" x14ac:dyDescent="0.35">
      <c r="A900" s="134" t="s">
        <v>2428</v>
      </c>
      <c r="B900" s="135" t="s">
        <v>2380</v>
      </c>
      <c r="C900" s="135" t="s">
        <v>1506</v>
      </c>
      <c r="D900" s="136" t="s">
        <v>1886</v>
      </c>
      <c r="E900" s="136" t="s">
        <v>1671</v>
      </c>
      <c r="F900" s="136" t="s">
        <v>2219</v>
      </c>
      <c r="G900" s="137" t="s">
        <v>2380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35,0)</f>
        <v>0</v>
      </c>
      <c r="M900" t="str">
        <f>INDEX('ICF pol crosswalk'!$C:$C,MATCH(D900,'ICF pol crosswalk'!A:A,0))</f>
        <v>CH4</v>
      </c>
      <c r="N900" s="218" t="e">
        <f>H900*IF(M900="CH4",About!$B$102,IF(M900="N2O",About!$B$103,1))</f>
        <v>#N/A</v>
      </c>
    </row>
    <row r="901" spans="1:14" hidden="1" x14ac:dyDescent="0.35">
      <c r="A901" s="134" t="s">
        <v>2429</v>
      </c>
      <c r="B901" s="135" t="s">
        <v>1495</v>
      </c>
      <c r="C901" s="135" t="s">
        <v>1506</v>
      </c>
      <c r="D901" s="136" t="s">
        <v>1886</v>
      </c>
      <c r="E901" s="136" t="s">
        <v>1671</v>
      </c>
      <c r="F901" s="136" t="s">
        <v>2219</v>
      </c>
      <c r="G901" s="137" t="s">
        <v>1495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35,0)</f>
        <v>1108.2242625646618</v>
      </c>
      <c r="M901" t="str">
        <f>INDEX('ICF pol crosswalk'!$C:$C,MATCH(D901,'ICF pol crosswalk'!A:A,0))</f>
        <v>CH4</v>
      </c>
      <c r="N901" s="218">
        <f>IFERROR(H901*IF(M901="CH4",About!$B$102,IF(M901="N2O",About!$B$103,1)),0)</f>
        <v>0</v>
      </c>
    </row>
    <row r="902" spans="1:14" hidden="1" x14ac:dyDescent="0.35">
      <c r="A902" s="134" t="s">
        <v>2430</v>
      </c>
      <c r="B902" s="135" t="s">
        <v>1673</v>
      </c>
      <c r="C902" s="135" t="s">
        <v>1506</v>
      </c>
      <c r="D902" s="136" t="s">
        <v>1886</v>
      </c>
      <c r="E902" s="136" t="s">
        <v>1671</v>
      </c>
      <c r="F902" s="136" t="s">
        <v>2219</v>
      </c>
      <c r="G902" s="137" t="s">
        <v>1673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35,0)</f>
        <v>420.1574555871311</v>
      </c>
      <c r="M902" t="str">
        <f>INDEX('ICF pol crosswalk'!$C:$C,MATCH(D902,'ICF pol crosswalk'!A:A,0))</f>
        <v>CH4</v>
      </c>
      <c r="N902" s="218">
        <f>IFERROR(H902*IF(M902="CH4",About!$B$102,IF(M902="N2O",About!$B$103,1)),0)</f>
        <v>0</v>
      </c>
    </row>
    <row r="903" spans="1:14" hidden="1" x14ac:dyDescent="0.35">
      <c r="A903" s="134" t="s">
        <v>2431</v>
      </c>
      <c r="B903" s="135" t="s">
        <v>1675</v>
      </c>
      <c r="C903" s="135" t="s">
        <v>1506</v>
      </c>
      <c r="D903" s="136" t="s">
        <v>1886</v>
      </c>
      <c r="E903" s="136" t="s">
        <v>1671</v>
      </c>
      <c r="F903" s="136" t="s">
        <v>2219</v>
      </c>
      <c r="G903" s="137" t="s">
        <v>1675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35,0)</f>
        <v>184.24944898525345</v>
      </c>
      <c r="M903" t="str">
        <f>INDEX('ICF pol crosswalk'!$C:$C,MATCH(D903,'ICF pol crosswalk'!A:A,0))</f>
        <v>CH4</v>
      </c>
      <c r="N903" s="218">
        <f>IFERROR(H903*IF(M903="CH4",About!$B$102,IF(M903="N2O",About!$B$103,1)),0)</f>
        <v>0</v>
      </c>
    </row>
    <row r="904" spans="1:14" hidden="1" x14ac:dyDescent="0.35">
      <c r="A904" s="134" t="s">
        <v>2432</v>
      </c>
      <c r="B904" s="135" t="s">
        <v>2380</v>
      </c>
      <c r="C904" s="135" t="s">
        <v>1511</v>
      </c>
      <c r="D904" s="136" t="s">
        <v>1886</v>
      </c>
      <c r="E904" s="136" t="s">
        <v>1671</v>
      </c>
      <c r="F904" s="136" t="s">
        <v>2219</v>
      </c>
      <c r="G904" s="137" t="s">
        <v>2380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35,0)</f>
        <v>0</v>
      </c>
      <c r="M904" t="str">
        <f>INDEX('ICF pol crosswalk'!$C:$C,MATCH(D904,'ICF pol crosswalk'!A:A,0))</f>
        <v>CH4</v>
      </c>
      <c r="N904" s="218" t="e">
        <f>H904*IF(M904="CH4",About!$B$102,IF(M904="N2O",About!$B$103,1))</f>
        <v>#N/A</v>
      </c>
    </row>
    <row r="905" spans="1:14" hidden="1" x14ac:dyDescent="0.35">
      <c r="A905" s="134" t="s">
        <v>2433</v>
      </c>
      <c r="B905" s="135" t="s">
        <v>1495</v>
      </c>
      <c r="C905" s="135" t="s">
        <v>1511</v>
      </c>
      <c r="D905" s="136" t="s">
        <v>1886</v>
      </c>
      <c r="E905" s="136" t="s">
        <v>1671</v>
      </c>
      <c r="F905" s="136" t="s">
        <v>2219</v>
      </c>
      <c r="G905" s="137" t="s">
        <v>1495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35,0)</f>
        <v>6201.7389722381886</v>
      </c>
      <c r="M905" t="str">
        <f>INDEX('ICF pol crosswalk'!$C:$C,MATCH(D905,'ICF pol crosswalk'!A:A,0))</f>
        <v>CH4</v>
      </c>
      <c r="N905" s="218">
        <f>IFERROR(H905*IF(M905="CH4",About!$B$102,IF(M905="N2O",About!$B$103,1)),0)</f>
        <v>0</v>
      </c>
    </row>
    <row r="906" spans="1:14" hidden="1" x14ac:dyDescent="0.35">
      <c r="A906" s="134" t="s">
        <v>2434</v>
      </c>
      <c r="B906" s="135" t="s">
        <v>1673</v>
      </c>
      <c r="C906" s="135" t="s">
        <v>1511</v>
      </c>
      <c r="D906" s="136" t="s">
        <v>1886</v>
      </c>
      <c r="E906" s="136" t="s">
        <v>1671</v>
      </c>
      <c r="F906" s="136" t="s">
        <v>2219</v>
      </c>
      <c r="G906" s="137" t="s">
        <v>1673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35,0)</f>
        <v>2351.2450997607611</v>
      </c>
      <c r="M906" t="str">
        <f>INDEX('ICF pol crosswalk'!$C:$C,MATCH(D906,'ICF pol crosswalk'!A:A,0))</f>
        <v>CH4</v>
      </c>
      <c r="N906" s="218">
        <f>IFERROR(H906*IF(M906="CH4",About!$B$102,IF(M906="N2O",About!$B$103,1)),0)</f>
        <v>0</v>
      </c>
    </row>
    <row r="907" spans="1:14" hidden="1" x14ac:dyDescent="0.35">
      <c r="A907" s="134" t="s">
        <v>2435</v>
      </c>
      <c r="B907" s="135" t="s">
        <v>1675</v>
      </c>
      <c r="C907" s="135" t="s">
        <v>1511</v>
      </c>
      <c r="D907" s="136" t="s">
        <v>1886</v>
      </c>
      <c r="E907" s="136" t="s">
        <v>1671</v>
      </c>
      <c r="F907" s="136" t="s">
        <v>2219</v>
      </c>
      <c r="G907" s="137" t="s">
        <v>1675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35,0)</f>
        <v>1031.0792020929819</v>
      </c>
      <c r="M907" t="str">
        <f>INDEX('ICF pol crosswalk'!$C:$C,MATCH(D907,'ICF pol crosswalk'!A:A,0))</f>
        <v>CH4</v>
      </c>
      <c r="N907" s="218">
        <f>IFERROR(H907*IF(M907="CH4",About!$B$102,IF(M907="N2O",About!$B$103,1)),0)</f>
        <v>0</v>
      </c>
    </row>
    <row r="908" spans="1:14" hidden="1" x14ac:dyDescent="0.35">
      <c r="A908" s="134" t="s">
        <v>2436</v>
      </c>
      <c r="B908" s="135" t="s">
        <v>2380</v>
      </c>
      <c r="C908" s="135" t="s">
        <v>1516</v>
      </c>
      <c r="D908" s="136" t="s">
        <v>1886</v>
      </c>
      <c r="E908" s="136" t="s">
        <v>1671</v>
      </c>
      <c r="F908" s="136" t="s">
        <v>2219</v>
      </c>
      <c r="G908" s="137" t="s">
        <v>2380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35,0)</f>
        <v>0</v>
      </c>
      <c r="M908" t="str">
        <f>INDEX('ICF pol crosswalk'!$C:$C,MATCH(D908,'ICF pol crosswalk'!A:A,0))</f>
        <v>CH4</v>
      </c>
      <c r="N908" s="218" t="e">
        <f>H908*IF(M908="CH4",About!$B$102,IF(M908="N2O",About!$B$103,1))</f>
        <v>#N/A</v>
      </c>
    </row>
    <row r="909" spans="1:14" hidden="1" x14ac:dyDescent="0.35">
      <c r="A909" s="134" t="s">
        <v>2437</v>
      </c>
      <c r="B909" s="135" t="s">
        <v>1495</v>
      </c>
      <c r="C909" s="135" t="s">
        <v>1516</v>
      </c>
      <c r="D909" s="136" t="s">
        <v>1886</v>
      </c>
      <c r="E909" s="136" t="s">
        <v>1671</v>
      </c>
      <c r="F909" s="136" t="s">
        <v>2219</v>
      </c>
      <c r="G909" s="137" t="s">
        <v>1495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35,0)</f>
        <v>5904.3962945334233</v>
      </c>
      <c r="M909" t="str">
        <f>INDEX('ICF pol crosswalk'!$C:$C,MATCH(D909,'ICF pol crosswalk'!A:A,0))</f>
        <v>CH4</v>
      </c>
      <c r="N909" s="218">
        <f>IFERROR(H909*IF(M909="CH4",About!$B$102,IF(M909="N2O",About!$B$103,1)),0)</f>
        <v>0</v>
      </c>
    </row>
    <row r="910" spans="1:14" hidden="1" x14ac:dyDescent="0.35">
      <c r="A910" s="134" t="s">
        <v>2438</v>
      </c>
      <c r="B910" s="135" t="s">
        <v>1673</v>
      </c>
      <c r="C910" s="135" t="s">
        <v>1516</v>
      </c>
      <c r="D910" s="136" t="s">
        <v>1886</v>
      </c>
      <c r="E910" s="136" t="s">
        <v>1671</v>
      </c>
      <c r="F910" s="136" t="s">
        <v>2219</v>
      </c>
      <c r="G910" s="137" t="s">
        <v>1673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35,0)</f>
        <v>2238.5145386983481</v>
      </c>
      <c r="M910" t="str">
        <f>INDEX('ICF pol crosswalk'!$C:$C,MATCH(D910,'ICF pol crosswalk'!A:A,0))</f>
        <v>CH4</v>
      </c>
      <c r="N910" s="218">
        <f>IFERROR(H910*IF(M910="CH4",About!$B$102,IF(M910="N2O",About!$B$103,1)),0)</f>
        <v>0</v>
      </c>
    </row>
    <row r="911" spans="1:14" hidden="1" x14ac:dyDescent="0.35">
      <c r="A911" s="134" t="s">
        <v>2439</v>
      </c>
      <c r="B911" s="135" t="s">
        <v>1675</v>
      </c>
      <c r="C911" s="135" t="s">
        <v>1516</v>
      </c>
      <c r="D911" s="136" t="s">
        <v>1886</v>
      </c>
      <c r="E911" s="136" t="s">
        <v>1671</v>
      </c>
      <c r="F911" s="136" t="s">
        <v>2219</v>
      </c>
      <c r="G911" s="137" t="s">
        <v>1675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35,0)</f>
        <v>981.64405942599478</v>
      </c>
      <c r="M911" t="str">
        <f>INDEX('ICF pol crosswalk'!$C:$C,MATCH(D911,'ICF pol crosswalk'!A:A,0))</f>
        <v>CH4</v>
      </c>
      <c r="N911" s="218">
        <f>IFERROR(H911*IF(M911="CH4",About!$B$102,IF(M911="N2O",About!$B$103,1)),0)</f>
        <v>0</v>
      </c>
    </row>
    <row r="912" spans="1:14" hidden="1" x14ac:dyDescent="0.35">
      <c r="A912" s="134" t="s">
        <v>2440</v>
      </c>
      <c r="B912" s="135" t="s">
        <v>2380</v>
      </c>
      <c r="C912" s="135" t="s">
        <v>1521</v>
      </c>
      <c r="D912" s="136" t="s">
        <v>1886</v>
      </c>
      <c r="E912" s="136" t="s">
        <v>1671</v>
      </c>
      <c r="F912" s="136" t="s">
        <v>2219</v>
      </c>
      <c r="G912" s="137" t="s">
        <v>2380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35,0)</f>
        <v>0</v>
      </c>
      <c r="M912" t="str">
        <f>INDEX('ICF pol crosswalk'!$C:$C,MATCH(D912,'ICF pol crosswalk'!A:A,0))</f>
        <v>CH4</v>
      </c>
      <c r="N912" s="218" t="e">
        <f>H912*IF(M912="CH4",About!$B$102,IF(M912="N2O",About!$B$103,1))</f>
        <v>#N/A</v>
      </c>
    </row>
    <row r="913" spans="1:14" hidden="1" x14ac:dyDescent="0.35">
      <c r="A913" s="134" t="s">
        <v>2441</v>
      </c>
      <c r="B913" s="135" t="s">
        <v>1495</v>
      </c>
      <c r="C913" s="135" t="s">
        <v>1521</v>
      </c>
      <c r="D913" s="136" t="s">
        <v>1886</v>
      </c>
      <c r="E913" s="136" t="s">
        <v>1671</v>
      </c>
      <c r="F913" s="136" t="s">
        <v>2219</v>
      </c>
      <c r="G913" s="137" t="s">
        <v>1495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35,0)</f>
        <v>4846.1810934392288</v>
      </c>
      <c r="M913" t="str">
        <f>INDEX('ICF pol crosswalk'!$C:$C,MATCH(D913,'ICF pol crosswalk'!A:A,0))</f>
        <v>CH4</v>
      </c>
      <c r="N913" s="218">
        <f>IFERROR(H913*IF(M913="CH4",About!$B$102,IF(M913="N2O",About!$B$103,1)),0)</f>
        <v>0</v>
      </c>
    </row>
    <row r="914" spans="1:14" hidden="1" x14ac:dyDescent="0.35">
      <c r="A914" s="134" t="s">
        <v>2442</v>
      </c>
      <c r="B914" s="135" t="s">
        <v>1673</v>
      </c>
      <c r="C914" s="135" t="s">
        <v>1521</v>
      </c>
      <c r="D914" s="136" t="s">
        <v>1886</v>
      </c>
      <c r="E914" s="136" t="s">
        <v>1671</v>
      </c>
      <c r="F914" s="136" t="s">
        <v>2219</v>
      </c>
      <c r="G914" s="137" t="s">
        <v>1673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35,0)</f>
        <v>1888.372791008795</v>
      </c>
      <c r="M914" t="str">
        <f>INDEX('ICF pol crosswalk'!$C:$C,MATCH(D914,'ICF pol crosswalk'!A:A,0))</f>
        <v>CH4</v>
      </c>
      <c r="N914" s="218">
        <f>IFERROR(H914*IF(M914="CH4",About!$B$102,IF(M914="N2O",About!$B$103,1)),0)</f>
        <v>0</v>
      </c>
    </row>
    <row r="915" spans="1:14" hidden="1" x14ac:dyDescent="0.35">
      <c r="A915" s="134" t="s">
        <v>2443</v>
      </c>
      <c r="B915" s="135" t="s">
        <v>1675</v>
      </c>
      <c r="C915" s="135" t="s">
        <v>1521</v>
      </c>
      <c r="D915" s="136" t="s">
        <v>1886</v>
      </c>
      <c r="E915" s="136" t="s">
        <v>1671</v>
      </c>
      <c r="F915" s="136" t="s">
        <v>2219</v>
      </c>
      <c r="G915" s="137" t="s">
        <v>1675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35,0)</f>
        <v>874.28433864599674</v>
      </c>
      <c r="M915" t="str">
        <f>INDEX('ICF pol crosswalk'!$C:$C,MATCH(D915,'ICF pol crosswalk'!A:A,0))</f>
        <v>CH4</v>
      </c>
      <c r="N915" s="218">
        <f>IFERROR(H915*IF(M915="CH4",About!$B$102,IF(M915="N2O",About!$B$103,1)),0)</f>
        <v>0</v>
      </c>
    </row>
    <row r="916" spans="1:14" hidden="1" x14ac:dyDescent="0.35">
      <c r="A916" s="134" t="s">
        <v>2444</v>
      </c>
      <c r="B916" s="135" t="s">
        <v>2380</v>
      </c>
      <c r="C916" s="135" t="s">
        <v>1526</v>
      </c>
      <c r="D916" s="136" t="s">
        <v>1886</v>
      </c>
      <c r="E916" s="136" t="s">
        <v>1671</v>
      </c>
      <c r="F916" s="136" t="s">
        <v>2219</v>
      </c>
      <c r="G916" s="137" t="s">
        <v>2380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35,0)</f>
        <v>0</v>
      </c>
      <c r="M916" t="str">
        <f>INDEX('ICF pol crosswalk'!$C:$C,MATCH(D916,'ICF pol crosswalk'!A:A,0))</f>
        <v>CH4</v>
      </c>
      <c r="N916" s="218" t="e">
        <f>H916*IF(M916="CH4",About!$B$102,IF(M916="N2O",About!$B$103,1))</f>
        <v>#N/A</v>
      </c>
    </row>
    <row r="917" spans="1:14" hidden="1" x14ac:dyDescent="0.35">
      <c r="A917" s="134" t="s">
        <v>2445</v>
      </c>
      <c r="B917" s="135" t="s">
        <v>1495</v>
      </c>
      <c r="C917" s="135" t="s">
        <v>1526</v>
      </c>
      <c r="D917" s="136" t="s">
        <v>1886</v>
      </c>
      <c r="E917" s="136" t="s">
        <v>1671</v>
      </c>
      <c r="F917" s="136" t="s">
        <v>2219</v>
      </c>
      <c r="G917" s="137" t="s">
        <v>1495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35,0)</f>
        <v>3255.4807021206288</v>
      </c>
      <c r="M917" t="str">
        <f>INDEX('ICF pol crosswalk'!$C:$C,MATCH(D917,'ICF pol crosswalk'!A:A,0))</f>
        <v>CH4</v>
      </c>
      <c r="N917" s="218">
        <f>IFERROR(H917*IF(M917="CH4",About!$B$102,IF(M917="N2O",About!$B$103,1)),0)</f>
        <v>0</v>
      </c>
    </row>
    <row r="918" spans="1:14" hidden="1" x14ac:dyDescent="0.35">
      <c r="A918" s="134" t="s">
        <v>2446</v>
      </c>
      <c r="B918" s="135" t="s">
        <v>1673</v>
      </c>
      <c r="C918" s="135" t="s">
        <v>1526</v>
      </c>
      <c r="D918" s="136" t="s">
        <v>1886</v>
      </c>
      <c r="E918" s="136" t="s">
        <v>1671</v>
      </c>
      <c r="F918" s="136" t="s">
        <v>2219</v>
      </c>
      <c r="G918" s="137" t="s">
        <v>1673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35,0)</f>
        <v>1234.2397966911512</v>
      </c>
      <c r="M918" t="str">
        <f>INDEX('ICF pol crosswalk'!$C:$C,MATCH(D918,'ICF pol crosswalk'!A:A,0))</f>
        <v>CH4</v>
      </c>
      <c r="N918" s="218">
        <f>IFERROR(H918*IF(M918="CH4",About!$B$102,IF(M918="N2O",About!$B$103,1)),0)</f>
        <v>0</v>
      </c>
    </row>
    <row r="919" spans="1:14" hidden="1" x14ac:dyDescent="0.35">
      <c r="A919" s="134" t="s">
        <v>2447</v>
      </c>
      <c r="B919" s="135" t="s">
        <v>1675</v>
      </c>
      <c r="C919" s="135" t="s">
        <v>1526</v>
      </c>
      <c r="D919" s="136" t="s">
        <v>1886</v>
      </c>
      <c r="E919" s="136" t="s">
        <v>1671</v>
      </c>
      <c r="F919" s="136" t="s">
        <v>2219</v>
      </c>
      <c r="G919" s="137" t="s">
        <v>1675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35,0)</f>
        <v>541.24471536089754</v>
      </c>
      <c r="M919" t="str">
        <f>INDEX('ICF pol crosswalk'!$C:$C,MATCH(D919,'ICF pol crosswalk'!A:A,0))</f>
        <v>CH4</v>
      </c>
      <c r="N919" s="218">
        <f>IFERROR(H919*IF(M919="CH4",About!$B$102,IF(M919="N2O",About!$B$103,1)),0)</f>
        <v>0</v>
      </c>
    </row>
    <row r="920" spans="1:14" hidden="1" x14ac:dyDescent="0.35">
      <c r="A920" s="134" t="s">
        <v>2448</v>
      </c>
      <c r="B920" s="135" t="s">
        <v>2380</v>
      </c>
      <c r="C920" s="135" t="s">
        <v>1531</v>
      </c>
      <c r="D920" s="136" t="s">
        <v>1886</v>
      </c>
      <c r="E920" s="136" t="s">
        <v>1671</v>
      </c>
      <c r="F920" s="136" t="s">
        <v>2219</v>
      </c>
      <c r="G920" s="137" t="s">
        <v>2380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35,0)</f>
        <v>0</v>
      </c>
      <c r="M920" t="str">
        <f>INDEX('ICF pol crosswalk'!$C:$C,MATCH(D920,'ICF pol crosswalk'!A:A,0))</f>
        <v>CH4</v>
      </c>
      <c r="N920" s="218" t="e">
        <f>H920*IF(M920="CH4",About!$B$102,IF(M920="N2O",About!$B$103,1))</f>
        <v>#N/A</v>
      </c>
    </row>
    <row r="921" spans="1:14" hidden="1" x14ac:dyDescent="0.35">
      <c r="A921" s="134" t="s">
        <v>2449</v>
      </c>
      <c r="B921" s="135" t="s">
        <v>1495</v>
      </c>
      <c r="C921" s="135" t="s">
        <v>1531</v>
      </c>
      <c r="D921" s="136" t="s">
        <v>1886</v>
      </c>
      <c r="E921" s="136" t="s">
        <v>1671</v>
      </c>
      <c r="F921" s="136" t="s">
        <v>2219</v>
      </c>
      <c r="G921" s="137" t="s">
        <v>1495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35,0)</f>
        <v>3117.3293678880664</v>
      </c>
      <c r="M921" t="str">
        <f>INDEX('ICF pol crosswalk'!$C:$C,MATCH(D921,'ICF pol crosswalk'!A:A,0))</f>
        <v>CH4</v>
      </c>
      <c r="N921" s="218">
        <f>IFERROR(H921*IF(M921="CH4",About!$B$102,IF(M921="N2O",About!$B$103,1)),0)</f>
        <v>0</v>
      </c>
    </row>
    <row r="922" spans="1:14" hidden="1" x14ac:dyDescent="0.35">
      <c r="A922" s="134" t="s">
        <v>2450</v>
      </c>
      <c r="B922" s="135" t="s">
        <v>1673</v>
      </c>
      <c r="C922" s="135" t="s">
        <v>1531</v>
      </c>
      <c r="D922" s="136" t="s">
        <v>1886</v>
      </c>
      <c r="E922" s="136" t="s">
        <v>1671</v>
      </c>
      <c r="F922" s="136" t="s">
        <v>2219</v>
      </c>
      <c r="G922" s="137" t="s">
        <v>1673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35,0)</f>
        <v>1181.8629312516684</v>
      </c>
      <c r="M922" t="str">
        <f>INDEX('ICF pol crosswalk'!$C:$C,MATCH(D922,'ICF pol crosswalk'!A:A,0))</f>
        <v>CH4</v>
      </c>
      <c r="N922" s="218">
        <f>IFERROR(H922*IF(M922="CH4",About!$B$102,IF(M922="N2O",About!$B$103,1)),0)</f>
        <v>0</v>
      </c>
    </row>
    <row r="923" spans="1:14" hidden="1" x14ac:dyDescent="0.35">
      <c r="A923" s="134" t="s">
        <v>2451</v>
      </c>
      <c r="B923" s="135" t="s">
        <v>1675</v>
      </c>
      <c r="C923" s="135" t="s">
        <v>1531</v>
      </c>
      <c r="D923" s="136" t="s">
        <v>1886</v>
      </c>
      <c r="E923" s="136" t="s">
        <v>1671</v>
      </c>
      <c r="F923" s="136" t="s">
        <v>2219</v>
      </c>
      <c r="G923" s="137" t="s">
        <v>1675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35,0)</f>
        <v>518.27616281358189</v>
      </c>
      <c r="M923" t="str">
        <f>INDEX('ICF pol crosswalk'!$C:$C,MATCH(D923,'ICF pol crosswalk'!A:A,0))</f>
        <v>CH4</v>
      </c>
      <c r="N923" s="218">
        <f>IFERROR(H923*IF(M923="CH4",About!$B$102,IF(M923="N2O",About!$B$103,1)),0)</f>
        <v>0</v>
      </c>
    </row>
    <row r="924" spans="1:14" hidden="1" x14ac:dyDescent="0.35">
      <c r="A924" s="134" t="s">
        <v>2452</v>
      </c>
      <c r="B924" s="135" t="s">
        <v>2380</v>
      </c>
      <c r="C924" s="135" t="s">
        <v>1536</v>
      </c>
      <c r="D924" s="136" t="s">
        <v>1886</v>
      </c>
      <c r="E924" s="136" t="s">
        <v>1671</v>
      </c>
      <c r="F924" s="136" t="s">
        <v>2219</v>
      </c>
      <c r="G924" s="137" t="s">
        <v>2380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35,0)</f>
        <v>0</v>
      </c>
      <c r="M924" t="str">
        <f>INDEX('ICF pol crosswalk'!$C:$C,MATCH(D924,'ICF pol crosswalk'!A:A,0))</f>
        <v>CH4</v>
      </c>
      <c r="N924" s="218" t="e">
        <f>H924*IF(M924="CH4",About!$B$102,IF(M924="N2O",About!$B$103,1))</f>
        <v>#N/A</v>
      </c>
    </row>
    <row r="925" spans="1:14" hidden="1" x14ac:dyDescent="0.35">
      <c r="A925" s="134" t="s">
        <v>2453</v>
      </c>
      <c r="B925" s="135" t="s">
        <v>1495</v>
      </c>
      <c r="C925" s="135" t="s">
        <v>1536</v>
      </c>
      <c r="D925" s="136" t="s">
        <v>1886</v>
      </c>
      <c r="E925" s="136" t="s">
        <v>1671</v>
      </c>
      <c r="F925" s="136" t="s">
        <v>2219</v>
      </c>
      <c r="G925" s="137" t="s">
        <v>1495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35,0)</f>
        <v>1061.4103366175582</v>
      </c>
      <c r="M925" t="str">
        <f>INDEX('ICF pol crosswalk'!$C:$C,MATCH(D925,'ICF pol crosswalk'!A:A,0))</f>
        <v>CH4</v>
      </c>
      <c r="N925" s="218">
        <f>IFERROR(H925*IF(M925="CH4",About!$B$102,IF(M925="N2O",About!$B$103,1)),0)</f>
        <v>0</v>
      </c>
    </row>
    <row r="926" spans="1:14" hidden="1" x14ac:dyDescent="0.35">
      <c r="A926" s="134" t="s">
        <v>2454</v>
      </c>
      <c r="B926" s="135" t="s">
        <v>1673</v>
      </c>
      <c r="C926" s="135" t="s">
        <v>1536</v>
      </c>
      <c r="D926" s="136" t="s">
        <v>1886</v>
      </c>
      <c r="E926" s="136" t="s">
        <v>1671</v>
      </c>
      <c r="F926" s="136" t="s">
        <v>2219</v>
      </c>
      <c r="G926" s="137" t="s">
        <v>1673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35,0)</f>
        <v>402.4090442985526</v>
      </c>
      <c r="M926" t="str">
        <f>INDEX('ICF pol crosswalk'!$C:$C,MATCH(D926,'ICF pol crosswalk'!A:A,0))</f>
        <v>CH4</v>
      </c>
      <c r="N926" s="218">
        <f>IFERROR(H926*IF(M926="CH4",About!$B$102,IF(M926="N2O",About!$B$103,1)),0)</f>
        <v>0</v>
      </c>
    </row>
    <row r="927" spans="1:14" hidden="1" x14ac:dyDescent="0.35">
      <c r="A927" s="134" t="s">
        <v>2455</v>
      </c>
      <c r="B927" s="135" t="s">
        <v>1675</v>
      </c>
      <c r="C927" s="135" t="s">
        <v>1536</v>
      </c>
      <c r="D927" s="136" t="s">
        <v>1886</v>
      </c>
      <c r="E927" s="136" t="s">
        <v>1671</v>
      </c>
      <c r="F927" s="136" t="s">
        <v>2219</v>
      </c>
      <c r="G927" s="137" t="s">
        <v>1675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35,0)</f>
        <v>176.46633111646648</v>
      </c>
      <c r="M927" t="str">
        <f>INDEX('ICF pol crosswalk'!$C:$C,MATCH(D927,'ICF pol crosswalk'!A:A,0))</f>
        <v>CH4</v>
      </c>
      <c r="N927" s="218">
        <f>IFERROR(H927*IF(M927="CH4",About!$B$102,IF(M927="N2O",About!$B$103,1)),0)</f>
        <v>0</v>
      </c>
    </row>
    <row r="928" spans="1:14" hidden="1" x14ac:dyDescent="0.35">
      <c r="A928" s="134" t="s">
        <v>2456</v>
      </c>
      <c r="B928" s="135" t="s">
        <v>2380</v>
      </c>
      <c r="C928" s="135" t="s">
        <v>1541</v>
      </c>
      <c r="D928" s="136" t="s">
        <v>1886</v>
      </c>
      <c r="E928" s="136" t="s">
        <v>1671</v>
      </c>
      <c r="F928" s="136" t="s">
        <v>2219</v>
      </c>
      <c r="G928" s="137" t="s">
        <v>2380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35,0)</f>
        <v>0</v>
      </c>
      <c r="M928" t="str">
        <f>INDEX('ICF pol crosswalk'!$C:$C,MATCH(D928,'ICF pol crosswalk'!A:A,0))</f>
        <v>CH4</v>
      </c>
      <c r="N928" s="218" t="e">
        <f>H928*IF(M928="CH4",About!$B$102,IF(M928="N2O",About!$B$103,1))</f>
        <v>#N/A</v>
      </c>
    </row>
    <row r="929" spans="1:14" hidden="1" x14ac:dyDescent="0.35">
      <c r="A929" s="134" t="s">
        <v>2457</v>
      </c>
      <c r="B929" s="135" t="s">
        <v>1495</v>
      </c>
      <c r="C929" s="135" t="s">
        <v>1541</v>
      </c>
      <c r="D929" s="136" t="s">
        <v>1886</v>
      </c>
      <c r="E929" s="136" t="s">
        <v>1671</v>
      </c>
      <c r="F929" s="136" t="s">
        <v>2219</v>
      </c>
      <c r="G929" s="137" t="s">
        <v>1495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35,0)</f>
        <v>1085.4947901103526</v>
      </c>
      <c r="M929" t="str">
        <f>INDEX('ICF pol crosswalk'!$C:$C,MATCH(D929,'ICF pol crosswalk'!A:A,0))</f>
        <v>CH4</v>
      </c>
      <c r="N929" s="218">
        <f>IFERROR(H929*IF(M929="CH4",About!$B$102,IF(M929="N2O",About!$B$103,1)),0)</f>
        <v>0</v>
      </c>
    </row>
    <row r="930" spans="1:14" hidden="1" x14ac:dyDescent="0.35">
      <c r="A930" s="134" t="s">
        <v>2458</v>
      </c>
      <c r="B930" s="135" t="s">
        <v>1673</v>
      </c>
      <c r="C930" s="135" t="s">
        <v>1541</v>
      </c>
      <c r="D930" s="136" t="s">
        <v>1886</v>
      </c>
      <c r="E930" s="136" t="s">
        <v>1671</v>
      </c>
      <c r="F930" s="136" t="s">
        <v>2219</v>
      </c>
      <c r="G930" s="137" t="s">
        <v>1673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35,0)</f>
        <v>411.54010471706465</v>
      </c>
      <c r="M930" t="str">
        <f>INDEX('ICF pol crosswalk'!$C:$C,MATCH(D930,'ICF pol crosswalk'!A:A,0))</f>
        <v>CH4</v>
      </c>
      <c r="N930" s="218">
        <f>IFERROR(H930*IF(M930="CH4",About!$B$102,IF(M930="N2O",About!$B$103,1)),0)</f>
        <v>0</v>
      </c>
    </row>
    <row r="931" spans="1:14" hidden="1" x14ac:dyDescent="0.35">
      <c r="A931" s="134" t="s">
        <v>2459</v>
      </c>
      <c r="B931" s="135" t="s">
        <v>1675</v>
      </c>
      <c r="C931" s="135" t="s">
        <v>1541</v>
      </c>
      <c r="D931" s="136" t="s">
        <v>1886</v>
      </c>
      <c r="E931" s="136" t="s">
        <v>1671</v>
      </c>
      <c r="F931" s="136" t="s">
        <v>2219</v>
      </c>
      <c r="G931" s="137" t="s">
        <v>1675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35,0)</f>
        <v>180.47052723006621</v>
      </c>
      <c r="M931" t="str">
        <f>INDEX('ICF pol crosswalk'!$C:$C,MATCH(D931,'ICF pol crosswalk'!A:A,0))</f>
        <v>CH4</v>
      </c>
      <c r="N931" s="218">
        <f>IFERROR(H931*IF(M931="CH4",About!$B$102,IF(M931="N2O",About!$B$103,1)),0)</f>
        <v>0</v>
      </c>
    </row>
    <row r="932" spans="1:14" hidden="1" x14ac:dyDescent="0.35">
      <c r="A932" s="134" t="s">
        <v>2460</v>
      </c>
      <c r="B932" s="135" t="s">
        <v>2380</v>
      </c>
      <c r="C932" s="135" t="s">
        <v>1487</v>
      </c>
      <c r="D932" s="136" t="s">
        <v>1488</v>
      </c>
      <c r="E932" s="136" t="s">
        <v>1671</v>
      </c>
      <c r="F932" s="136" t="s">
        <v>2219</v>
      </c>
      <c r="G932" s="137" t="s">
        <v>2380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35,0)</f>
        <v>0</v>
      </c>
      <c r="M932" t="str">
        <f>INDEX('ICF pol crosswalk'!$C:$C,MATCH(D932,'ICF pol crosswalk'!A:A,0))</f>
        <v>CH4</v>
      </c>
      <c r="N932" s="218">
        <f>H932*IF(M932="CH4",About!$B$102,IF(M932="N2O",About!$B$103,1))</f>
        <v>0</v>
      </c>
    </row>
    <row r="933" spans="1:14" hidden="1" x14ac:dyDescent="0.35">
      <c r="A933" s="134" t="s">
        <v>2461</v>
      </c>
      <c r="B933" s="135" t="s">
        <v>1495</v>
      </c>
      <c r="C933" s="135" t="s">
        <v>1487</v>
      </c>
      <c r="D933" s="136" t="s">
        <v>1488</v>
      </c>
      <c r="E933" s="136" t="s">
        <v>1671</v>
      </c>
      <c r="F933" s="136" t="s">
        <v>2219</v>
      </c>
      <c r="G933" s="137" t="s">
        <v>1495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35,0)</f>
        <v>743.1715210989089</v>
      </c>
      <c r="M933" t="str">
        <f>INDEX('ICF pol crosswalk'!$C:$C,MATCH(D933,'ICF pol crosswalk'!A:A,0))</f>
        <v>CH4</v>
      </c>
      <c r="N933" s="218">
        <f>IFERROR(H933*IF(M933="CH4",About!$B$102,IF(M933="N2O",About!$B$103,1)),0)</f>
        <v>731.55127101020389</v>
      </c>
    </row>
    <row r="934" spans="1:14" hidden="1" x14ac:dyDescent="0.35">
      <c r="A934" s="134" t="s">
        <v>2462</v>
      </c>
      <c r="B934" s="135" t="s">
        <v>1673</v>
      </c>
      <c r="C934" s="135" t="s">
        <v>1487</v>
      </c>
      <c r="D934" s="136" t="s">
        <v>1488</v>
      </c>
      <c r="E934" s="136" t="s">
        <v>1671</v>
      </c>
      <c r="F934" s="136" t="s">
        <v>2219</v>
      </c>
      <c r="G934" s="137" t="s">
        <v>1673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35,0)</f>
        <v>281.7561985577957</v>
      </c>
      <c r="M934" t="str">
        <f>INDEX('ICF pol crosswalk'!$C:$C,MATCH(D934,'ICF pol crosswalk'!A:A,0))</f>
        <v>CH4</v>
      </c>
      <c r="N934" s="218">
        <f>IFERROR(H934*IF(M934="CH4",About!$B$102,IF(M934="N2O",About!$B$103,1)),0)</f>
        <v>731.55127101020389</v>
      </c>
    </row>
    <row r="935" spans="1:14" hidden="1" x14ac:dyDescent="0.35">
      <c r="A935" s="134" t="s">
        <v>2463</v>
      </c>
      <c r="B935" s="135" t="s">
        <v>1675</v>
      </c>
      <c r="C935" s="135" t="s">
        <v>1487</v>
      </c>
      <c r="D935" s="136" t="s">
        <v>1488</v>
      </c>
      <c r="E935" s="136" t="s">
        <v>1671</v>
      </c>
      <c r="F935" s="136" t="s">
        <v>2219</v>
      </c>
      <c r="G935" s="137" t="s">
        <v>1675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35,0)</f>
        <v>123.55707043186777</v>
      </c>
      <c r="M935" t="str">
        <f>INDEX('ICF pol crosswalk'!$C:$C,MATCH(D935,'ICF pol crosswalk'!A:A,0))</f>
        <v>CH4</v>
      </c>
      <c r="N935" s="218">
        <f>IFERROR(H935*IF(M935="CH4",About!$B$102,IF(M935="N2O",About!$B$103,1)),0)</f>
        <v>32374.888058689066</v>
      </c>
    </row>
    <row r="936" spans="1:14" hidden="1" x14ac:dyDescent="0.35">
      <c r="A936" s="134" t="s">
        <v>2464</v>
      </c>
      <c r="B936" s="135" t="s">
        <v>2380</v>
      </c>
      <c r="C936" s="135" t="s">
        <v>1501</v>
      </c>
      <c r="D936" s="136" t="s">
        <v>1488</v>
      </c>
      <c r="E936" s="136" t="s">
        <v>1671</v>
      </c>
      <c r="F936" s="136" t="s">
        <v>2219</v>
      </c>
      <c r="G936" s="137" t="s">
        <v>2380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35,0)</f>
        <v>0</v>
      </c>
      <c r="M936" t="str">
        <f>INDEX('ICF pol crosswalk'!$C:$C,MATCH(D936,'ICF pol crosswalk'!A:A,0))</f>
        <v>CH4</v>
      </c>
      <c r="N936" s="218">
        <f>H936*IF(M936="CH4",About!$B$102,IF(M936="N2O",About!$B$103,1))</f>
        <v>0</v>
      </c>
    </row>
    <row r="937" spans="1:14" hidden="1" x14ac:dyDescent="0.35">
      <c r="A937" s="134" t="s">
        <v>2465</v>
      </c>
      <c r="B937" s="135" t="s">
        <v>1495</v>
      </c>
      <c r="C937" s="135" t="s">
        <v>1501</v>
      </c>
      <c r="D937" s="136" t="s">
        <v>1488</v>
      </c>
      <c r="E937" s="136" t="s">
        <v>1671</v>
      </c>
      <c r="F937" s="136" t="s">
        <v>2219</v>
      </c>
      <c r="G937" s="137" t="s">
        <v>1495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35,0)</f>
        <v>6018.0966655901657</v>
      </c>
      <c r="M937" t="str">
        <f>INDEX('ICF pol crosswalk'!$C:$C,MATCH(D937,'ICF pol crosswalk'!A:A,0))</f>
        <v>CH4</v>
      </c>
      <c r="N937" s="218">
        <f>IFERROR(H937*IF(M937="CH4",About!$B$102,IF(M937="N2O",About!$B$103,1)),0)</f>
        <v>32162.600614488118</v>
      </c>
    </row>
    <row r="938" spans="1:14" hidden="1" x14ac:dyDescent="0.35">
      <c r="A938" s="134" t="s">
        <v>2466</v>
      </c>
      <c r="B938" s="135" t="s">
        <v>1673</v>
      </c>
      <c r="C938" s="135" t="s">
        <v>1501</v>
      </c>
      <c r="D938" s="136" t="s">
        <v>1488</v>
      </c>
      <c r="E938" s="136" t="s">
        <v>1671</v>
      </c>
      <c r="F938" s="136" t="s">
        <v>2219</v>
      </c>
      <c r="G938" s="137" t="s">
        <v>1673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35,0)</f>
        <v>2281.6213900967764</v>
      </c>
      <c r="M938" t="str">
        <f>INDEX('ICF pol crosswalk'!$C:$C,MATCH(D938,'ICF pol crosswalk'!A:A,0))</f>
        <v>CH4</v>
      </c>
      <c r="N938" s="218">
        <f>IFERROR(H938*IF(M938="CH4",About!$B$102,IF(M938="N2O",About!$B$103,1)),0)</f>
        <v>19718.596008340399</v>
      </c>
    </row>
    <row r="939" spans="1:14" hidden="1" x14ac:dyDescent="0.35">
      <c r="A939" s="134" t="s">
        <v>2467</v>
      </c>
      <c r="B939" s="135" t="s">
        <v>1675</v>
      </c>
      <c r="C939" s="135" t="s">
        <v>1501</v>
      </c>
      <c r="D939" s="136" t="s">
        <v>1488</v>
      </c>
      <c r="E939" s="136" t="s">
        <v>1671</v>
      </c>
      <c r="F939" s="136" t="s">
        <v>2219</v>
      </c>
      <c r="G939" s="137" t="s">
        <v>1675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35,0)</f>
        <v>1000.5474812552006</v>
      </c>
      <c r="M939" t="str">
        <f>INDEX('ICF pol crosswalk'!$C:$C,MATCH(D939,'ICF pol crosswalk'!A:A,0))</f>
        <v>CH4</v>
      </c>
      <c r="N939" s="218">
        <f>IFERROR(H939*IF(M939="CH4",About!$B$102,IF(M939="N2O",About!$B$103,1)),0)</f>
        <v>404454.18162419839</v>
      </c>
    </row>
    <row r="940" spans="1:14" hidden="1" x14ac:dyDescent="0.35">
      <c r="A940" s="134" t="s">
        <v>2468</v>
      </c>
      <c r="B940" s="135" t="s">
        <v>2380</v>
      </c>
      <c r="C940" s="135" t="s">
        <v>1506</v>
      </c>
      <c r="D940" s="136" t="s">
        <v>1488</v>
      </c>
      <c r="E940" s="136" t="s">
        <v>1671</v>
      </c>
      <c r="F940" s="136" t="s">
        <v>2219</v>
      </c>
      <c r="G940" s="137" t="s">
        <v>2380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35,0)</f>
        <v>0</v>
      </c>
      <c r="M940" t="str">
        <f>INDEX('ICF pol crosswalk'!$C:$C,MATCH(D940,'ICF pol crosswalk'!A:A,0))</f>
        <v>CH4</v>
      </c>
      <c r="N940" s="218">
        <f>H940*IF(M940="CH4",About!$B$102,IF(M940="N2O",About!$B$103,1))</f>
        <v>0</v>
      </c>
    </row>
    <row r="941" spans="1:14" hidden="1" x14ac:dyDescent="0.35">
      <c r="A941" s="134" t="s">
        <v>2469</v>
      </c>
      <c r="B941" s="135" t="s">
        <v>1495</v>
      </c>
      <c r="C941" s="135" t="s">
        <v>1506</v>
      </c>
      <c r="D941" s="136" t="s">
        <v>1488</v>
      </c>
      <c r="E941" s="136" t="s">
        <v>1671</v>
      </c>
      <c r="F941" s="136" t="s">
        <v>2219</v>
      </c>
      <c r="G941" s="137" t="s">
        <v>1495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35,0)</f>
        <v>1511.3384661726941</v>
      </c>
      <c r="M941" t="str">
        <f>INDEX('ICF pol crosswalk'!$C:$C,MATCH(D941,'ICF pol crosswalk'!A:A,0))</f>
        <v>CH4</v>
      </c>
      <c r="N941" s="218">
        <f>IFERROR(H941*IF(M941="CH4",About!$B$102,IF(M941="N2O",About!$B$103,1)),0)</f>
        <v>198.42422879530895</v>
      </c>
    </row>
    <row r="942" spans="1:14" hidden="1" x14ac:dyDescent="0.35">
      <c r="A942" s="134" t="s">
        <v>2470</v>
      </c>
      <c r="B942" s="135" t="s">
        <v>1673</v>
      </c>
      <c r="C942" s="135" t="s">
        <v>1506</v>
      </c>
      <c r="D942" s="136" t="s">
        <v>1488</v>
      </c>
      <c r="E942" s="136" t="s">
        <v>1671</v>
      </c>
      <c r="F942" s="136" t="s">
        <v>2219</v>
      </c>
      <c r="G942" s="137" t="s">
        <v>1673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35,0)</f>
        <v>572.98883080627911</v>
      </c>
      <c r="M942" t="str">
        <f>INDEX('ICF pol crosswalk'!$C:$C,MATCH(D942,'ICF pol crosswalk'!A:A,0))</f>
        <v>CH4</v>
      </c>
      <c r="N942" s="218">
        <f>IFERROR(H942*IF(M942="CH4",About!$B$102,IF(M942="N2O",About!$B$103,1)),0)</f>
        <v>115.02991177357492</v>
      </c>
    </row>
    <row r="943" spans="1:14" hidden="1" x14ac:dyDescent="0.35">
      <c r="A943" s="134" t="s">
        <v>2471</v>
      </c>
      <c r="B943" s="135" t="s">
        <v>1675</v>
      </c>
      <c r="C943" s="135" t="s">
        <v>1506</v>
      </c>
      <c r="D943" s="136" t="s">
        <v>1488</v>
      </c>
      <c r="E943" s="136" t="s">
        <v>1671</v>
      </c>
      <c r="F943" s="136" t="s">
        <v>2219</v>
      </c>
      <c r="G943" s="137" t="s">
        <v>1675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35,0)</f>
        <v>251.26979170995125</v>
      </c>
      <c r="M943" t="str">
        <f>INDEX('ICF pol crosswalk'!$C:$C,MATCH(D943,'ICF pol crosswalk'!A:A,0))</f>
        <v>CH4</v>
      </c>
      <c r="N943" s="218">
        <f>IFERROR(H943*IF(M943="CH4",About!$B$102,IF(M943="N2O",About!$B$103,1)),0)</f>
        <v>2186.1669025040205</v>
      </c>
    </row>
    <row r="944" spans="1:14" hidden="1" x14ac:dyDescent="0.35">
      <c r="A944" s="134" t="s">
        <v>2472</v>
      </c>
      <c r="B944" s="135" t="s">
        <v>2380</v>
      </c>
      <c r="C944" s="135" t="s">
        <v>1511</v>
      </c>
      <c r="D944" s="136" t="s">
        <v>1488</v>
      </c>
      <c r="E944" s="136" t="s">
        <v>1671</v>
      </c>
      <c r="F944" s="136" t="s">
        <v>2219</v>
      </c>
      <c r="G944" s="137" t="s">
        <v>2380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35,0)</f>
        <v>0</v>
      </c>
      <c r="M944" t="str">
        <f>INDEX('ICF pol crosswalk'!$C:$C,MATCH(D944,'ICF pol crosswalk'!A:A,0))</f>
        <v>CH4</v>
      </c>
      <c r="N944" s="218">
        <f>H944*IF(M944="CH4",About!$B$102,IF(M944="N2O",About!$B$103,1))</f>
        <v>0</v>
      </c>
    </row>
    <row r="945" spans="1:14" hidden="1" x14ac:dyDescent="0.35">
      <c r="A945" s="134" t="s">
        <v>2473</v>
      </c>
      <c r="B945" s="135" t="s">
        <v>1495</v>
      </c>
      <c r="C945" s="135" t="s">
        <v>1511</v>
      </c>
      <c r="D945" s="136" t="s">
        <v>1488</v>
      </c>
      <c r="E945" s="136" t="s">
        <v>1671</v>
      </c>
      <c r="F945" s="136" t="s">
        <v>2219</v>
      </c>
      <c r="G945" s="137" t="s">
        <v>1495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35,0)</f>
        <v>30365.230133393474</v>
      </c>
      <c r="M945" t="str">
        <f>INDEX('ICF pol crosswalk'!$C:$C,MATCH(D945,'ICF pol crosswalk'!A:A,0))</f>
        <v>CH4</v>
      </c>
      <c r="N945" s="218">
        <f>IFERROR(H945*IF(M945="CH4",About!$B$102,IF(M945="N2O",About!$B$103,1)),0)</f>
        <v>13041.510211108089</v>
      </c>
    </row>
    <row r="946" spans="1:14" hidden="1" x14ac:dyDescent="0.35">
      <c r="A946" s="134" t="s">
        <v>2474</v>
      </c>
      <c r="B946" s="135" t="s">
        <v>1673</v>
      </c>
      <c r="C946" s="135" t="s">
        <v>1511</v>
      </c>
      <c r="D946" s="136" t="s">
        <v>1488</v>
      </c>
      <c r="E946" s="136" t="s">
        <v>1671</v>
      </c>
      <c r="F946" s="136" t="s">
        <v>2219</v>
      </c>
      <c r="G946" s="137" t="s">
        <v>1673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35,0)</f>
        <v>11512.270812082024</v>
      </c>
      <c r="M946" t="str">
        <f>INDEX('ICF pol crosswalk'!$C:$C,MATCH(D946,'ICF pol crosswalk'!A:A,0))</f>
        <v>CH4</v>
      </c>
      <c r="N946" s="218">
        <f>IFERROR(H946*IF(M946="CH4",About!$B$102,IF(M946="N2O",About!$B$103,1)),0)</f>
        <v>8175.082630459231</v>
      </c>
    </row>
    <row r="947" spans="1:14" hidden="1" x14ac:dyDescent="0.35">
      <c r="A947" s="134" t="s">
        <v>2475</v>
      </c>
      <c r="B947" s="135" t="s">
        <v>1675</v>
      </c>
      <c r="C947" s="135" t="s">
        <v>1511</v>
      </c>
      <c r="D947" s="136" t="s">
        <v>1488</v>
      </c>
      <c r="E947" s="136" t="s">
        <v>1671</v>
      </c>
      <c r="F947" s="136" t="s">
        <v>2219</v>
      </c>
      <c r="G947" s="137" t="s">
        <v>1675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35,0)</f>
        <v>5048.4158390835064</v>
      </c>
      <c r="M947" t="str">
        <f>INDEX('ICF pol crosswalk'!$C:$C,MATCH(D947,'ICF pol crosswalk'!A:A,0))</f>
        <v>CH4</v>
      </c>
      <c r="N947" s="218">
        <f>IFERROR(H947*IF(M947="CH4",About!$B$102,IF(M947="N2O",About!$B$103,1)),0)</f>
        <v>125316.38775793341</v>
      </c>
    </row>
    <row r="948" spans="1:14" hidden="1" x14ac:dyDescent="0.35">
      <c r="A948" s="134" t="s">
        <v>2476</v>
      </c>
      <c r="B948" s="135" t="s">
        <v>2380</v>
      </c>
      <c r="C948" s="135" t="s">
        <v>1516</v>
      </c>
      <c r="D948" s="136" t="s">
        <v>1488</v>
      </c>
      <c r="E948" s="136" t="s">
        <v>1671</v>
      </c>
      <c r="F948" s="136" t="s">
        <v>2219</v>
      </c>
      <c r="G948" s="137" t="s">
        <v>2380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35,0)</f>
        <v>0</v>
      </c>
      <c r="M948" t="str">
        <f>INDEX('ICF pol crosswalk'!$C:$C,MATCH(D948,'ICF pol crosswalk'!A:A,0))</f>
        <v>CH4</v>
      </c>
      <c r="N948" s="218">
        <f>H948*IF(M948="CH4",About!$B$102,IF(M948="N2O",About!$B$103,1))</f>
        <v>0</v>
      </c>
    </row>
    <row r="949" spans="1:14" hidden="1" x14ac:dyDescent="0.35">
      <c r="A949" s="134" t="s">
        <v>2477</v>
      </c>
      <c r="B949" s="135" t="s">
        <v>1495</v>
      </c>
      <c r="C949" s="135" t="s">
        <v>1516</v>
      </c>
      <c r="D949" s="136" t="s">
        <v>1488</v>
      </c>
      <c r="E949" s="136" t="s">
        <v>1671</v>
      </c>
      <c r="F949" s="136" t="s">
        <v>2219</v>
      </c>
      <c r="G949" s="137" t="s">
        <v>1495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35,0)</f>
        <v>4140.9934461900675</v>
      </c>
      <c r="M949" t="str">
        <f>INDEX('ICF pol crosswalk'!$C:$C,MATCH(D949,'ICF pol crosswalk'!A:A,0))</f>
        <v>CH4</v>
      </c>
      <c r="N949" s="218">
        <f>IFERROR(H949*IF(M949="CH4",About!$B$102,IF(M949="N2O",About!$B$103,1)),0)</f>
        <v>67.619697389336707</v>
      </c>
    </row>
    <row r="950" spans="1:14" hidden="1" x14ac:dyDescent="0.35">
      <c r="A950" s="134" t="s">
        <v>2478</v>
      </c>
      <c r="B950" s="135" t="s">
        <v>1673</v>
      </c>
      <c r="C950" s="135" t="s">
        <v>1516</v>
      </c>
      <c r="D950" s="136" t="s">
        <v>1488</v>
      </c>
      <c r="E950" s="136" t="s">
        <v>1671</v>
      </c>
      <c r="F950" s="136" t="s">
        <v>2219</v>
      </c>
      <c r="G950" s="137" t="s">
        <v>1673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35,0)</f>
        <v>1569.9613595607307</v>
      </c>
      <c r="M950" t="str">
        <f>INDEX('ICF pol crosswalk'!$C:$C,MATCH(D950,'ICF pol crosswalk'!A:A,0))</f>
        <v>CH4</v>
      </c>
      <c r="N950" s="218">
        <f>IFERROR(H950*IF(M950="CH4",About!$B$102,IF(M950="N2O",About!$B$103,1)),0)</f>
        <v>62.755067310865265</v>
      </c>
    </row>
    <row r="951" spans="1:14" hidden="1" x14ac:dyDescent="0.35">
      <c r="A951" s="134" t="s">
        <v>2479</v>
      </c>
      <c r="B951" s="135" t="s">
        <v>1675</v>
      </c>
      <c r="C951" s="135" t="s">
        <v>1516</v>
      </c>
      <c r="D951" s="136" t="s">
        <v>1488</v>
      </c>
      <c r="E951" s="136" t="s">
        <v>1671</v>
      </c>
      <c r="F951" s="136" t="s">
        <v>2219</v>
      </c>
      <c r="G951" s="137" t="s">
        <v>1675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35,0)</f>
        <v>688.46693443290997</v>
      </c>
      <c r="M951" t="str">
        <f>INDEX('ICF pol crosswalk'!$C:$C,MATCH(D951,'ICF pol crosswalk'!A:A,0))</f>
        <v>CH4</v>
      </c>
      <c r="N951" s="218">
        <f>IFERROR(H951*IF(M951="CH4",About!$B$102,IF(M951="N2O",About!$B$103,1)),0)</f>
        <v>14149.558004070494</v>
      </c>
    </row>
    <row r="952" spans="1:14" hidden="1" x14ac:dyDescent="0.35">
      <c r="A952" s="134" t="s">
        <v>2480</v>
      </c>
      <c r="B952" s="135" t="s">
        <v>2380</v>
      </c>
      <c r="C952" s="135" t="s">
        <v>1521</v>
      </c>
      <c r="D952" s="136" t="s">
        <v>1488</v>
      </c>
      <c r="E952" s="136" t="s">
        <v>1671</v>
      </c>
      <c r="F952" s="136" t="s">
        <v>2219</v>
      </c>
      <c r="G952" s="137" t="s">
        <v>2380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35,0)</f>
        <v>0</v>
      </c>
      <c r="M952" t="str">
        <f>INDEX('ICF pol crosswalk'!$C:$C,MATCH(D952,'ICF pol crosswalk'!A:A,0))</f>
        <v>CH4</v>
      </c>
      <c r="N952" s="218">
        <f>H952*IF(M952="CH4",About!$B$102,IF(M952="N2O",About!$B$103,1))</f>
        <v>0</v>
      </c>
    </row>
    <row r="953" spans="1:14" hidden="1" x14ac:dyDescent="0.35">
      <c r="A953" s="134" t="s">
        <v>2481</v>
      </c>
      <c r="B953" s="135" t="s">
        <v>1495</v>
      </c>
      <c r="C953" s="135" t="s">
        <v>1521</v>
      </c>
      <c r="D953" s="136" t="s">
        <v>1488</v>
      </c>
      <c r="E953" s="136" t="s">
        <v>1671</v>
      </c>
      <c r="F953" s="136" t="s">
        <v>2219</v>
      </c>
      <c r="G953" s="137" t="s">
        <v>1495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35,0)</f>
        <v>15657.092181929633</v>
      </c>
      <c r="M953" t="str">
        <f>INDEX('ICF pol crosswalk'!$C:$C,MATCH(D953,'ICF pol crosswalk'!A:A,0))</f>
        <v>CH4</v>
      </c>
      <c r="N953" s="218">
        <f>IFERROR(H953*IF(M953="CH4",About!$B$102,IF(M953="N2O",About!$B$103,1)),0)</f>
        <v>3504.7428680205812</v>
      </c>
    </row>
    <row r="954" spans="1:14" hidden="1" x14ac:dyDescent="0.35">
      <c r="A954" s="134" t="s">
        <v>2482</v>
      </c>
      <c r="B954" s="135" t="s">
        <v>1673</v>
      </c>
      <c r="C954" s="135" t="s">
        <v>1521</v>
      </c>
      <c r="D954" s="136" t="s">
        <v>1488</v>
      </c>
      <c r="E954" s="136" t="s">
        <v>1671</v>
      </c>
      <c r="F954" s="136" t="s">
        <v>2219</v>
      </c>
      <c r="G954" s="137" t="s">
        <v>1673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35,0)</f>
        <v>6100.9744152358508</v>
      </c>
      <c r="M954" t="str">
        <f>INDEX('ICF pol crosswalk'!$C:$C,MATCH(D954,'ICF pol crosswalk'!A:A,0))</f>
        <v>CH4</v>
      </c>
      <c r="N954" s="218">
        <f>IFERROR(H954*IF(M954="CH4",About!$B$102,IF(M954="N2O",About!$B$103,1)),0)</f>
        <v>1809.0296573798664</v>
      </c>
    </row>
    <row r="955" spans="1:14" hidden="1" x14ac:dyDescent="0.35">
      <c r="A955" s="134" t="s">
        <v>2483</v>
      </c>
      <c r="B955" s="135" t="s">
        <v>1675</v>
      </c>
      <c r="C955" s="135" t="s">
        <v>1521</v>
      </c>
      <c r="D955" s="136" t="s">
        <v>1488</v>
      </c>
      <c r="E955" s="136" t="s">
        <v>1671</v>
      </c>
      <c r="F955" s="136" t="s">
        <v>2219</v>
      </c>
      <c r="G955" s="137" t="s">
        <v>1675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35,0)</f>
        <v>2824.6469167092314</v>
      </c>
      <c r="M955" t="str">
        <f>INDEX('ICF pol crosswalk'!$C:$C,MATCH(D955,'ICF pol crosswalk'!A:A,0))</f>
        <v>CH4</v>
      </c>
      <c r="N955" s="218">
        <f>IFERROR(H955*IF(M955="CH4",About!$B$102,IF(M955="N2O",About!$B$103,1)),0)</f>
        <v>11367.68485313278</v>
      </c>
    </row>
    <row r="956" spans="1:14" hidden="1" x14ac:dyDescent="0.35">
      <c r="A956" s="134" t="s">
        <v>2484</v>
      </c>
      <c r="B956" s="135" t="s">
        <v>2380</v>
      </c>
      <c r="C956" s="135" t="s">
        <v>1526</v>
      </c>
      <c r="D956" s="136" t="s">
        <v>1488</v>
      </c>
      <c r="E956" s="136" t="s">
        <v>1671</v>
      </c>
      <c r="F956" s="136" t="s">
        <v>2219</v>
      </c>
      <c r="G956" s="137" t="s">
        <v>2380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35,0)</f>
        <v>0</v>
      </c>
      <c r="M956" t="str">
        <f>INDEX('ICF pol crosswalk'!$C:$C,MATCH(D956,'ICF pol crosswalk'!A:A,0))</f>
        <v>CH4</v>
      </c>
      <c r="N956" s="218">
        <f>H956*IF(M956="CH4",About!$B$102,IF(M956="N2O",About!$B$103,1))</f>
        <v>0</v>
      </c>
    </row>
    <row r="957" spans="1:14" hidden="1" x14ac:dyDescent="0.35">
      <c r="A957" s="134" t="s">
        <v>2485</v>
      </c>
      <c r="B957" s="135" t="s">
        <v>1495</v>
      </c>
      <c r="C957" s="135" t="s">
        <v>1526</v>
      </c>
      <c r="D957" s="136" t="s">
        <v>1488</v>
      </c>
      <c r="E957" s="136" t="s">
        <v>1671</v>
      </c>
      <c r="F957" s="136" t="s">
        <v>2219</v>
      </c>
      <c r="G957" s="137" t="s">
        <v>1495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35,0)</f>
        <v>5190.7817722852305</v>
      </c>
      <c r="M957" t="str">
        <f>INDEX('ICF pol crosswalk'!$C:$C,MATCH(D957,'ICF pol crosswalk'!A:A,0))</f>
        <v>CH4</v>
      </c>
      <c r="N957" s="218">
        <f>IFERROR(H957*IF(M957="CH4",About!$B$102,IF(M957="N2O",About!$B$103,1)),0)</f>
        <v>6058.8398240108354</v>
      </c>
    </row>
    <row r="958" spans="1:14" hidden="1" x14ac:dyDescent="0.35">
      <c r="A958" s="134" t="s">
        <v>2486</v>
      </c>
      <c r="B958" s="135" t="s">
        <v>1673</v>
      </c>
      <c r="C958" s="135" t="s">
        <v>1526</v>
      </c>
      <c r="D958" s="136" t="s">
        <v>1488</v>
      </c>
      <c r="E958" s="136" t="s">
        <v>1671</v>
      </c>
      <c r="F958" s="136" t="s">
        <v>2219</v>
      </c>
      <c r="G958" s="137" t="s">
        <v>1673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35,0)</f>
        <v>1967.9641888585413</v>
      </c>
      <c r="M958" t="str">
        <f>INDEX('ICF pol crosswalk'!$C:$C,MATCH(D958,'ICF pol crosswalk'!A:A,0))</f>
        <v>CH4</v>
      </c>
      <c r="N958" s="218">
        <f>IFERROR(H958*IF(M958="CH4",About!$B$102,IF(M958="N2O",About!$B$103,1)),0)</f>
        <v>3130.8721075292865</v>
      </c>
    </row>
    <row r="959" spans="1:14" hidden="1" x14ac:dyDescent="0.35">
      <c r="A959" s="134" t="s">
        <v>2487</v>
      </c>
      <c r="B959" s="135" t="s">
        <v>1675</v>
      </c>
      <c r="C959" s="135" t="s">
        <v>1526</v>
      </c>
      <c r="D959" s="136" t="s">
        <v>1488</v>
      </c>
      <c r="E959" s="136" t="s">
        <v>1671</v>
      </c>
      <c r="F959" s="136" t="s">
        <v>2219</v>
      </c>
      <c r="G959" s="137" t="s">
        <v>1675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35,0)</f>
        <v>863.00103115676575</v>
      </c>
      <c r="M959" t="str">
        <f>INDEX('ICF pol crosswalk'!$C:$C,MATCH(D959,'ICF pol crosswalk'!A:A,0))</f>
        <v>CH4</v>
      </c>
      <c r="N959" s="218">
        <f>IFERROR(H959*IF(M959="CH4",About!$B$102,IF(M959="N2O",About!$B$103,1)),0)</f>
        <v>133011.09755948911</v>
      </c>
    </row>
    <row r="960" spans="1:14" hidden="1" x14ac:dyDescent="0.35">
      <c r="A960" s="134" t="s">
        <v>2488</v>
      </c>
      <c r="B960" s="135" t="s">
        <v>2380</v>
      </c>
      <c r="C960" s="135" t="s">
        <v>1531</v>
      </c>
      <c r="D960" s="136" t="s">
        <v>1488</v>
      </c>
      <c r="E960" s="136" t="s">
        <v>1671</v>
      </c>
      <c r="F960" s="136" t="s">
        <v>2219</v>
      </c>
      <c r="G960" s="137" t="s">
        <v>2380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35,0)</f>
        <v>0</v>
      </c>
      <c r="M960" t="str">
        <f>INDEX('ICF pol crosswalk'!$C:$C,MATCH(D960,'ICF pol crosswalk'!A:A,0))</f>
        <v>CH4</v>
      </c>
      <c r="N960" s="218">
        <f>H960*IF(M960="CH4",About!$B$102,IF(M960="N2O",About!$B$103,1))</f>
        <v>0</v>
      </c>
    </row>
    <row r="961" spans="1:14" hidden="1" x14ac:dyDescent="0.35">
      <c r="A961" s="134" t="s">
        <v>2489</v>
      </c>
      <c r="B961" s="135" t="s">
        <v>1495</v>
      </c>
      <c r="C961" s="135" t="s">
        <v>1531</v>
      </c>
      <c r="D961" s="136" t="s">
        <v>1488</v>
      </c>
      <c r="E961" s="136" t="s">
        <v>1671</v>
      </c>
      <c r="F961" s="136" t="s">
        <v>2219</v>
      </c>
      <c r="G961" s="137" t="s">
        <v>1495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35,0)</f>
        <v>2641.3841861533342</v>
      </c>
      <c r="M961" t="str">
        <f>INDEX('ICF pol crosswalk'!$C:$C,MATCH(D961,'ICF pol crosswalk'!A:A,0))</f>
        <v>CH4</v>
      </c>
      <c r="N961" s="218">
        <f>IFERROR(H961*IF(M961="CH4",About!$B$102,IF(M961="N2O",About!$B$103,1)),0)</f>
        <v>3.5900380178663331</v>
      </c>
    </row>
    <row r="962" spans="1:14" hidden="1" x14ac:dyDescent="0.35">
      <c r="A962" s="134" t="s">
        <v>2490</v>
      </c>
      <c r="B962" s="135" t="s">
        <v>1673</v>
      </c>
      <c r="C962" s="135" t="s">
        <v>1531</v>
      </c>
      <c r="D962" s="136" t="s">
        <v>1488</v>
      </c>
      <c r="E962" s="136" t="s">
        <v>1671</v>
      </c>
      <c r="F962" s="136" t="s">
        <v>2219</v>
      </c>
      <c r="G962" s="137" t="s">
        <v>1673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35,0)</f>
        <v>1001.4193844790658</v>
      </c>
      <c r="M962" t="str">
        <f>INDEX('ICF pol crosswalk'!$C:$C,MATCH(D962,'ICF pol crosswalk'!A:A,0))</f>
        <v>CH4</v>
      </c>
      <c r="N962" s="218">
        <f>IFERROR(H962*IF(M962="CH4",About!$B$102,IF(M962="N2O",About!$B$103,1)),0)</f>
        <v>1.7524109320280807</v>
      </c>
    </row>
    <row r="963" spans="1:14" hidden="1" x14ac:dyDescent="0.35">
      <c r="A963" s="134" t="s">
        <v>2491</v>
      </c>
      <c r="B963" s="135" t="s">
        <v>1675</v>
      </c>
      <c r="C963" s="135" t="s">
        <v>1531</v>
      </c>
      <c r="D963" s="136" t="s">
        <v>1488</v>
      </c>
      <c r="E963" s="136" t="s">
        <v>1671</v>
      </c>
      <c r="F963" s="136" t="s">
        <v>2219</v>
      </c>
      <c r="G963" s="137" t="s">
        <v>1675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35,0)</f>
        <v>439.14719907940804</v>
      </c>
      <c r="M963" t="str">
        <f>INDEX('ICF pol crosswalk'!$C:$C,MATCH(D963,'ICF pol crosswalk'!A:A,0))</f>
        <v>CH4</v>
      </c>
      <c r="N963" s="218">
        <f>IFERROR(H963*IF(M963="CH4",About!$B$102,IF(M963="N2O",About!$B$103,1)),0)</f>
        <v>290.99377191772692</v>
      </c>
    </row>
    <row r="964" spans="1:14" hidden="1" x14ac:dyDescent="0.35">
      <c r="A964" s="134" t="s">
        <v>2492</v>
      </c>
      <c r="B964" s="135" t="s">
        <v>2380</v>
      </c>
      <c r="C964" s="135" t="s">
        <v>1536</v>
      </c>
      <c r="D964" s="136" t="s">
        <v>1488</v>
      </c>
      <c r="E964" s="136" t="s">
        <v>1671</v>
      </c>
      <c r="F964" s="136" t="s">
        <v>2219</v>
      </c>
      <c r="G964" s="137" t="s">
        <v>2380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35,0)</f>
        <v>0</v>
      </c>
      <c r="M964" t="str">
        <f>INDEX('ICF pol crosswalk'!$C:$C,MATCH(D964,'ICF pol crosswalk'!A:A,0))</f>
        <v>CH4</v>
      </c>
      <c r="N964" s="218">
        <f>H964*IF(M964="CH4",About!$B$102,IF(M964="N2O",About!$B$103,1))</f>
        <v>0</v>
      </c>
    </row>
    <row r="965" spans="1:14" hidden="1" x14ac:dyDescent="0.35">
      <c r="A965" s="134" t="s">
        <v>2493</v>
      </c>
      <c r="B965" s="135" t="s">
        <v>1495</v>
      </c>
      <c r="C965" s="135" t="s">
        <v>1536</v>
      </c>
      <c r="D965" s="136" t="s">
        <v>1488</v>
      </c>
      <c r="E965" s="136" t="s">
        <v>1671</v>
      </c>
      <c r="F965" s="136" t="s">
        <v>2219</v>
      </c>
      <c r="G965" s="137" t="s">
        <v>1495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35,0)</f>
        <v>1204.423867507049</v>
      </c>
      <c r="M965" t="str">
        <f>INDEX('ICF pol crosswalk'!$C:$C,MATCH(D965,'ICF pol crosswalk'!A:A,0))</f>
        <v>CH4</v>
      </c>
      <c r="N965" s="218">
        <f>IFERROR(H965*IF(M965="CH4",About!$B$102,IF(M965="N2O",About!$B$103,1)),0)</f>
        <v>139.03635786749706</v>
      </c>
    </row>
    <row r="966" spans="1:14" hidden="1" x14ac:dyDescent="0.35">
      <c r="A966" s="134" t="s">
        <v>2494</v>
      </c>
      <c r="B966" s="135" t="s">
        <v>1673</v>
      </c>
      <c r="C966" s="135" t="s">
        <v>1536</v>
      </c>
      <c r="D966" s="136" t="s">
        <v>1488</v>
      </c>
      <c r="E966" s="136" t="s">
        <v>1671</v>
      </c>
      <c r="F966" s="136" t="s">
        <v>2219</v>
      </c>
      <c r="G966" s="137" t="s">
        <v>1673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35,0)</f>
        <v>456.62929852219077</v>
      </c>
      <c r="M966" t="str">
        <f>INDEX('ICF pol crosswalk'!$C:$C,MATCH(D966,'ICF pol crosswalk'!A:A,0))</f>
        <v>CH4</v>
      </c>
      <c r="N966" s="218">
        <f>IFERROR(H966*IF(M966="CH4",About!$B$102,IF(M966="N2O",About!$B$103,1)),0)</f>
        <v>98.802161021435055</v>
      </c>
    </row>
    <row r="967" spans="1:14" hidden="1" x14ac:dyDescent="0.35">
      <c r="A967" s="134" t="s">
        <v>2495</v>
      </c>
      <c r="B967" s="135" t="s">
        <v>1675</v>
      </c>
      <c r="C967" s="135" t="s">
        <v>1536</v>
      </c>
      <c r="D967" s="136" t="s">
        <v>1488</v>
      </c>
      <c r="E967" s="136" t="s">
        <v>1671</v>
      </c>
      <c r="F967" s="136" t="s">
        <v>2219</v>
      </c>
      <c r="G967" s="137" t="s">
        <v>1675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35,0)</f>
        <v>200.24325529501172</v>
      </c>
      <c r="M967" t="str">
        <f>INDEX('ICF pol crosswalk'!$C:$C,MATCH(D967,'ICF pol crosswalk'!A:A,0))</f>
        <v>CH4</v>
      </c>
      <c r="N967" s="218">
        <f>IFERROR(H967*IF(M967="CH4",About!$B$102,IF(M967="N2O",About!$B$103,1)),0)</f>
        <v>2528.9310287023313</v>
      </c>
    </row>
    <row r="968" spans="1:14" hidden="1" x14ac:dyDescent="0.35">
      <c r="A968" s="134" t="s">
        <v>2496</v>
      </c>
      <c r="B968" s="135" t="s">
        <v>2380</v>
      </c>
      <c r="C968" s="135" t="s">
        <v>1541</v>
      </c>
      <c r="D968" s="136" t="s">
        <v>1488</v>
      </c>
      <c r="E968" s="136" t="s">
        <v>1671</v>
      </c>
      <c r="F968" s="136" t="s">
        <v>2219</v>
      </c>
      <c r="G968" s="137" t="s">
        <v>2380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35,0)</f>
        <v>0</v>
      </c>
      <c r="M968" t="str">
        <f>INDEX('ICF pol crosswalk'!$C:$C,MATCH(D968,'ICF pol crosswalk'!A:A,0))</f>
        <v>CH4</v>
      </c>
      <c r="N968" s="218">
        <f>H968*IF(M968="CH4",About!$B$102,IF(M968="N2O",About!$B$103,1))</f>
        <v>0</v>
      </c>
    </row>
    <row r="969" spans="1:14" hidden="1" x14ac:dyDescent="0.35">
      <c r="A969" s="134" t="s">
        <v>2497</v>
      </c>
      <c r="B969" s="135" t="s">
        <v>1495</v>
      </c>
      <c r="C969" s="135" t="s">
        <v>1541</v>
      </c>
      <c r="D969" s="136" t="s">
        <v>1488</v>
      </c>
      <c r="E969" s="136" t="s">
        <v>1671</v>
      </c>
      <c r="F969" s="136" t="s">
        <v>2219</v>
      </c>
      <c r="G969" s="137" t="s">
        <v>1495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35,0)</f>
        <v>1373.8304548410085</v>
      </c>
      <c r="M969" t="str">
        <f>INDEX('ICF pol crosswalk'!$C:$C,MATCH(D969,'ICF pol crosswalk'!A:A,0))</f>
        <v>CH4</v>
      </c>
      <c r="N969" s="218">
        <f>IFERROR(H969*IF(M969="CH4",About!$B$102,IF(M969="N2O",About!$B$103,1)),0)</f>
        <v>44.805105260273052</v>
      </c>
    </row>
    <row r="970" spans="1:14" hidden="1" x14ac:dyDescent="0.35">
      <c r="A970" s="134" t="s">
        <v>2498</v>
      </c>
      <c r="B970" s="135" t="s">
        <v>1673</v>
      </c>
      <c r="C970" s="135" t="s">
        <v>1541</v>
      </c>
      <c r="D970" s="136" t="s">
        <v>1488</v>
      </c>
      <c r="E970" s="136" t="s">
        <v>1671</v>
      </c>
      <c r="F970" s="136" t="s">
        <v>2219</v>
      </c>
      <c r="G970" s="137" t="s">
        <v>1673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35,0)</f>
        <v>520.85586628313854</v>
      </c>
      <c r="M970" t="str">
        <f>INDEX('ICF pol crosswalk'!$C:$C,MATCH(D970,'ICF pol crosswalk'!A:A,0))</f>
        <v>CH4</v>
      </c>
      <c r="N970" s="218">
        <f>IFERROR(H970*IF(M970="CH4",About!$B$102,IF(M970="N2O",About!$B$103,1)),0)</f>
        <v>24.427317121692113</v>
      </c>
    </row>
    <row r="971" spans="1:14" hidden="1" x14ac:dyDescent="0.35">
      <c r="A971" s="134" t="s">
        <v>2499</v>
      </c>
      <c r="B971" s="135" t="s">
        <v>1675</v>
      </c>
      <c r="C971" s="135" t="s">
        <v>1541</v>
      </c>
      <c r="D971" s="136" t="s">
        <v>1488</v>
      </c>
      <c r="E971" s="136" t="s">
        <v>1671</v>
      </c>
      <c r="F971" s="136" t="s">
        <v>2219</v>
      </c>
      <c r="G971" s="137" t="s">
        <v>1675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35,0)</f>
        <v>228.40819575437388</v>
      </c>
      <c r="M971" t="str">
        <f>INDEX('ICF pol crosswalk'!$C:$C,MATCH(D971,'ICF pol crosswalk'!A:A,0))</f>
        <v>CH4</v>
      </c>
      <c r="N971" s="218">
        <f>IFERROR(H971*IF(M971="CH4",About!$B$102,IF(M971="N2O",About!$B$103,1)),0)</f>
        <v>9711.1097821162857</v>
      </c>
    </row>
    <row r="972" spans="1:14" hidden="1" x14ac:dyDescent="0.35">
      <c r="A972" s="134" t="s">
        <v>2500</v>
      </c>
      <c r="B972" s="135" t="s">
        <v>1486</v>
      </c>
      <c r="C972" s="135" t="s">
        <v>1487</v>
      </c>
      <c r="D972" s="136" t="s">
        <v>1546</v>
      </c>
      <c r="E972" s="136" t="s">
        <v>1489</v>
      </c>
      <c r="F972" s="136" t="s">
        <v>2501</v>
      </c>
      <c r="G972" s="137" t="s">
        <v>1491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35,0)</f>
        <v>76.444144134802315</v>
      </c>
      <c r="M972" t="str">
        <f>INDEX('ICF pol crosswalk'!$C:$C,MATCH(D972,'ICF pol crosswalk'!A:A,0))</f>
        <v>CH4</v>
      </c>
      <c r="N972" s="218">
        <f>IFERROR(H972*IF(M972="CH4",About!$B$102,IF(M972="N2O",About!$B$103,1)),0)</f>
        <v>2158.4165868852087</v>
      </c>
    </row>
    <row r="973" spans="1:14" hidden="1" x14ac:dyDescent="0.35">
      <c r="A973" s="134" t="s">
        <v>2502</v>
      </c>
      <c r="B973" s="135" t="s">
        <v>1493</v>
      </c>
      <c r="C973" s="135" t="s">
        <v>1487</v>
      </c>
      <c r="D973" s="136" t="s">
        <v>1546</v>
      </c>
      <c r="E973" s="136" t="s">
        <v>1489</v>
      </c>
      <c r="F973" s="136" t="s">
        <v>2501</v>
      </c>
      <c r="G973" s="137" t="s">
        <v>1493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35,0)</f>
        <v>44.596259630582495</v>
      </c>
      <c r="M973" t="str">
        <f>INDEX('ICF pol crosswalk'!$C:$C,MATCH(D973,'ICF pol crosswalk'!A:A,0))</f>
        <v>CH4</v>
      </c>
      <c r="N973" s="218">
        <f>IFERROR(H973*IF(M973="CH4",About!$B$102,IF(M973="N2O",About!$B$103,1)),0)</f>
        <v>1460.3271334504764</v>
      </c>
    </row>
    <row r="974" spans="1:14" hidden="1" x14ac:dyDescent="0.35">
      <c r="A974" s="134" t="s">
        <v>2503</v>
      </c>
      <c r="B974" s="135" t="s">
        <v>1495</v>
      </c>
      <c r="C974" s="135" t="s">
        <v>1487</v>
      </c>
      <c r="D974" s="136" t="s">
        <v>1546</v>
      </c>
      <c r="E974" s="136" t="s">
        <v>1489</v>
      </c>
      <c r="F974" s="136" t="s">
        <v>2501</v>
      </c>
      <c r="G974" s="137" t="s">
        <v>1496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35,0)</f>
        <v>31.857105828894557</v>
      </c>
      <c r="M974" t="str">
        <f>INDEX('ICF pol crosswalk'!$C:$C,MATCH(D974,'ICF pol crosswalk'!A:A,0))</f>
        <v>CH4</v>
      </c>
      <c r="N974" s="218">
        <f>IFERROR(H974*IF(M974="CH4",About!$B$102,IF(M974="N2O",About!$B$103,1)),0)</f>
        <v>899.9851295990959</v>
      </c>
    </row>
    <row r="975" spans="1:14" hidden="1" x14ac:dyDescent="0.35">
      <c r="A975" s="134" t="s">
        <v>2504</v>
      </c>
      <c r="B975" s="135" t="s">
        <v>1498</v>
      </c>
      <c r="C975" s="135" t="s">
        <v>1487</v>
      </c>
      <c r="D975" s="136" t="s">
        <v>1546</v>
      </c>
      <c r="E975" s="136" t="s">
        <v>1489</v>
      </c>
      <c r="F975" s="136" t="s">
        <v>2501</v>
      </c>
      <c r="G975" s="137" t="s">
        <v>1499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35,0)</f>
        <v>16.570121266869048</v>
      </c>
      <c r="M975" t="str">
        <f>INDEX('ICF pol crosswalk'!$C:$C,MATCH(D975,'ICF pol crosswalk'!A:A,0))</f>
        <v>CH4</v>
      </c>
      <c r="N975" s="218">
        <f>IFERROR(H975*IF(M975="CH4",About!$B$102,IF(M975="N2O",About!$B$103,1)),0)</f>
        <v>0</v>
      </c>
    </row>
    <row r="976" spans="1:14" hidden="1" x14ac:dyDescent="0.35">
      <c r="A976" s="134" t="s">
        <v>2505</v>
      </c>
      <c r="B976" s="135" t="s">
        <v>1486</v>
      </c>
      <c r="C976" s="135" t="s">
        <v>1501</v>
      </c>
      <c r="D976" s="136" t="s">
        <v>1546</v>
      </c>
      <c r="E976" s="136" t="s">
        <v>1489</v>
      </c>
      <c r="F976" s="136" t="s">
        <v>2501</v>
      </c>
      <c r="G976" s="137" t="s">
        <v>1491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35,0)</f>
        <v>0</v>
      </c>
      <c r="M976" t="str">
        <f>INDEX('ICF pol crosswalk'!$C:$C,MATCH(D976,'ICF pol crosswalk'!A:A,0))</f>
        <v>CH4</v>
      </c>
      <c r="N976" s="218">
        <f>H976*IF(M976="CH4",About!$B$102,IF(M976="N2O",About!$B$103,1))</f>
        <v>0</v>
      </c>
    </row>
    <row r="977" spans="1:14" hidden="1" x14ac:dyDescent="0.35">
      <c r="A977" s="134" t="s">
        <v>2506</v>
      </c>
      <c r="B977" s="135" t="s">
        <v>1493</v>
      </c>
      <c r="C977" s="135" t="s">
        <v>1501</v>
      </c>
      <c r="D977" s="136" t="s">
        <v>1546</v>
      </c>
      <c r="E977" s="136" t="s">
        <v>1489</v>
      </c>
      <c r="F977" s="136" t="s">
        <v>2501</v>
      </c>
      <c r="G977" s="137" t="s">
        <v>1493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35,0)</f>
        <v>0</v>
      </c>
      <c r="M977" t="str">
        <f>INDEX('ICF pol crosswalk'!$C:$C,MATCH(D977,'ICF pol crosswalk'!A:A,0))</f>
        <v>CH4</v>
      </c>
      <c r="N977" s="218">
        <f>H977*IF(M977="CH4",About!$B$102,IF(M977="N2O",About!$B$103,1))</f>
        <v>0</v>
      </c>
    </row>
    <row r="978" spans="1:14" hidden="1" x14ac:dyDescent="0.35">
      <c r="A978" s="134" t="s">
        <v>2507</v>
      </c>
      <c r="B978" s="135" t="s">
        <v>1495</v>
      </c>
      <c r="C978" s="135" t="s">
        <v>1501</v>
      </c>
      <c r="D978" s="136" t="s">
        <v>1546</v>
      </c>
      <c r="E978" s="136" t="s">
        <v>1489</v>
      </c>
      <c r="F978" s="136" t="s">
        <v>2501</v>
      </c>
      <c r="G978" s="137" t="s">
        <v>1496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35,0)</f>
        <v>0</v>
      </c>
      <c r="M978" t="str">
        <f>INDEX('ICF pol crosswalk'!$C:$C,MATCH(D978,'ICF pol crosswalk'!A:A,0))</f>
        <v>CH4</v>
      </c>
      <c r="N978" s="218">
        <f>H978*IF(M978="CH4",About!$B$102,IF(M978="N2O",About!$B$103,1))</f>
        <v>0</v>
      </c>
    </row>
    <row r="979" spans="1:14" hidden="1" x14ac:dyDescent="0.35">
      <c r="A979" s="134" t="s">
        <v>2508</v>
      </c>
      <c r="B979" s="135" t="s">
        <v>1498</v>
      </c>
      <c r="C979" s="135" t="s">
        <v>1501</v>
      </c>
      <c r="D979" s="136" t="s">
        <v>1546</v>
      </c>
      <c r="E979" s="136" t="s">
        <v>1489</v>
      </c>
      <c r="F979" s="136" t="s">
        <v>2501</v>
      </c>
      <c r="G979" s="137" t="s">
        <v>1499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35,0)</f>
        <v>0</v>
      </c>
      <c r="M979" t="str">
        <f>INDEX('ICF pol crosswalk'!$C:$C,MATCH(D979,'ICF pol crosswalk'!A:A,0))</f>
        <v>CH4</v>
      </c>
      <c r="N979" s="218">
        <f>H979*IF(M979="CH4",About!$B$102,IF(M979="N2O",About!$B$103,1))</f>
        <v>0</v>
      </c>
    </row>
    <row r="980" spans="1:14" hidden="1" x14ac:dyDescent="0.35">
      <c r="A980" s="134" t="s">
        <v>2509</v>
      </c>
      <c r="B980" s="135" t="s">
        <v>1486</v>
      </c>
      <c r="C980" s="135" t="s">
        <v>1506</v>
      </c>
      <c r="D980" s="136" t="s">
        <v>1546</v>
      </c>
      <c r="E980" s="136" t="s">
        <v>1489</v>
      </c>
      <c r="F980" s="136" t="s">
        <v>2501</v>
      </c>
      <c r="G980" s="137" t="s">
        <v>1491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35,0)</f>
        <v>72.186959617361438</v>
      </c>
      <c r="M980" t="str">
        <f>INDEX('ICF pol crosswalk'!$C:$C,MATCH(D980,'ICF pol crosswalk'!A:A,0))</f>
        <v>CH4</v>
      </c>
      <c r="N980" s="218">
        <f>IFERROR(H980*IF(M980="CH4",About!$B$102,IF(M980="N2O",About!$B$103,1)),0)</f>
        <v>1119.0949880799785</v>
      </c>
    </row>
    <row r="981" spans="1:14" hidden="1" x14ac:dyDescent="0.35">
      <c r="A981" s="134" t="s">
        <v>2510</v>
      </c>
      <c r="B981" s="135" t="s">
        <v>1493</v>
      </c>
      <c r="C981" s="135" t="s">
        <v>1506</v>
      </c>
      <c r="D981" s="136" t="s">
        <v>1546</v>
      </c>
      <c r="E981" s="136" t="s">
        <v>1489</v>
      </c>
      <c r="F981" s="136" t="s">
        <v>2501</v>
      </c>
      <c r="G981" s="137" t="s">
        <v>1493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35,0)</f>
        <v>42.11268802174483</v>
      </c>
      <c r="M981" t="str">
        <f>INDEX('ICF pol crosswalk'!$C:$C,MATCH(D981,'ICF pol crosswalk'!A:A,0))</f>
        <v>CH4</v>
      </c>
      <c r="N981" s="218">
        <f>IFERROR(H981*IF(M981="CH4",About!$B$102,IF(M981="N2O",About!$B$103,1)),0)</f>
        <v>795.92422214838894</v>
      </c>
    </row>
    <row r="982" spans="1:14" hidden="1" x14ac:dyDescent="0.35">
      <c r="A982" s="134" t="s">
        <v>2511</v>
      </c>
      <c r="B982" s="135" t="s">
        <v>1495</v>
      </c>
      <c r="C982" s="135" t="s">
        <v>1506</v>
      </c>
      <c r="D982" s="136" t="s">
        <v>1546</v>
      </c>
      <c r="E982" s="136" t="s">
        <v>1489</v>
      </c>
      <c r="F982" s="136" t="s">
        <v>2501</v>
      </c>
      <c r="G982" s="137" t="s">
        <v>1496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35,0)</f>
        <v>30.082979383498174</v>
      </c>
      <c r="M982" t="str">
        <f>INDEX('ICF pol crosswalk'!$C:$C,MATCH(D982,'ICF pol crosswalk'!A:A,0))</f>
        <v>CH4</v>
      </c>
      <c r="N982" s="218">
        <f>IFERROR(H982*IF(M982="CH4",About!$B$102,IF(M982="N2O",About!$B$103,1)),0)</f>
        <v>0</v>
      </c>
    </row>
    <row r="983" spans="1:14" hidden="1" x14ac:dyDescent="0.35">
      <c r="A983" s="134" t="s">
        <v>2512</v>
      </c>
      <c r="B983" s="135" t="s">
        <v>1498</v>
      </c>
      <c r="C983" s="135" t="s">
        <v>1506</v>
      </c>
      <c r="D983" s="136" t="s">
        <v>1546</v>
      </c>
      <c r="E983" s="136" t="s">
        <v>1489</v>
      </c>
      <c r="F983" s="136" t="s">
        <v>2501</v>
      </c>
      <c r="G983" s="137" t="s">
        <v>1499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35,0)</f>
        <v>15.647329017602202</v>
      </c>
      <c r="M983" t="str">
        <f>INDEX('ICF pol crosswalk'!$C:$C,MATCH(D983,'ICF pol crosswalk'!A:A,0))</f>
        <v>CH4</v>
      </c>
      <c r="N983" s="218">
        <f>IFERROR(H983*IF(M983="CH4",About!$B$102,IF(M983="N2O",About!$B$103,1)),0)</f>
        <v>0</v>
      </c>
    </row>
    <row r="984" spans="1:14" hidden="1" x14ac:dyDescent="0.35">
      <c r="A984" s="134" t="s">
        <v>2513</v>
      </c>
      <c r="B984" s="135" t="s">
        <v>1486</v>
      </c>
      <c r="C984" s="135" t="s">
        <v>1511</v>
      </c>
      <c r="D984" s="136" t="s">
        <v>1546</v>
      </c>
      <c r="E984" s="136" t="s">
        <v>1489</v>
      </c>
      <c r="F984" s="136" t="s">
        <v>2501</v>
      </c>
      <c r="G984" s="137" t="s">
        <v>1491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35,0)</f>
        <v>0</v>
      </c>
      <c r="M984" t="str">
        <f>INDEX('ICF pol crosswalk'!$C:$C,MATCH(D984,'ICF pol crosswalk'!A:A,0))</f>
        <v>CH4</v>
      </c>
      <c r="N984" s="218">
        <f>H984*IF(M984="CH4",About!$B$102,IF(M984="N2O",About!$B$103,1))</f>
        <v>0</v>
      </c>
    </row>
    <row r="985" spans="1:14" hidden="1" x14ac:dyDescent="0.35">
      <c r="A985" s="134" t="s">
        <v>2514</v>
      </c>
      <c r="B985" s="135" t="s">
        <v>1493</v>
      </c>
      <c r="C985" s="135" t="s">
        <v>1511</v>
      </c>
      <c r="D985" s="136" t="s">
        <v>1546</v>
      </c>
      <c r="E985" s="136" t="s">
        <v>1489</v>
      </c>
      <c r="F985" s="136" t="s">
        <v>2501</v>
      </c>
      <c r="G985" s="137" t="s">
        <v>1493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35,0)</f>
        <v>0</v>
      </c>
      <c r="M985" t="str">
        <f>INDEX('ICF pol crosswalk'!$C:$C,MATCH(D985,'ICF pol crosswalk'!A:A,0))</f>
        <v>CH4</v>
      </c>
      <c r="N985" s="218">
        <f>H985*IF(M985="CH4",About!$B$102,IF(M985="N2O",About!$B$103,1))</f>
        <v>0</v>
      </c>
    </row>
    <row r="986" spans="1:14" hidden="1" x14ac:dyDescent="0.35">
      <c r="A986" s="134" t="s">
        <v>2515</v>
      </c>
      <c r="B986" s="135" t="s">
        <v>1495</v>
      </c>
      <c r="C986" s="135" t="s">
        <v>1511</v>
      </c>
      <c r="D986" s="136" t="s">
        <v>1546</v>
      </c>
      <c r="E986" s="136" t="s">
        <v>1489</v>
      </c>
      <c r="F986" s="136" t="s">
        <v>2501</v>
      </c>
      <c r="G986" s="137" t="s">
        <v>1496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35,0)</f>
        <v>0</v>
      </c>
      <c r="M986" t="str">
        <f>INDEX('ICF pol crosswalk'!$C:$C,MATCH(D986,'ICF pol crosswalk'!A:A,0))</f>
        <v>CH4</v>
      </c>
      <c r="N986" s="218">
        <f>H986*IF(M986="CH4",About!$B$102,IF(M986="N2O",About!$B$103,1))</f>
        <v>0</v>
      </c>
    </row>
    <row r="987" spans="1:14" hidden="1" x14ac:dyDescent="0.35">
      <c r="A987" s="134" t="s">
        <v>2516</v>
      </c>
      <c r="B987" s="135" t="s">
        <v>1498</v>
      </c>
      <c r="C987" s="135" t="s">
        <v>1511</v>
      </c>
      <c r="D987" s="136" t="s">
        <v>1546</v>
      </c>
      <c r="E987" s="136" t="s">
        <v>1489</v>
      </c>
      <c r="F987" s="136" t="s">
        <v>2501</v>
      </c>
      <c r="G987" s="137" t="s">
        <v>1499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35,0)</f>
        <v>0</v>
      </c>
      <c r="M987" t="str">
        <f>INDEX('ICF pol crosswalk'!$C:$C,MATCH(D987,'ICF pol crosswalk'!A:A,0))</f>
        <v>CH4</v>
      </c>
      <c r="N987" s="218">
        <f>H987*IF(M987="CH4",About!$B$102,IF(M987="N2O",About!$B$103,1))</f>
        <v>0</v>
      </c>
    </row>
    <row r="988" spans="1:14" hidden="1" x14ac:dyDescent="0.35">
      <c r="A988" s="134" t="s">
        <v>2517</v>
      </c>
      <c r="B988" s="135" t="s">
        <v>1486</v>
      </c>
      <c r="C988" s="135" t="s">
        <v>1516</v>
      </c>
      <c r="D988" s="136" t="s">
        <v>1546</v>
      </c>
      <c r="E988" s="136" t="s">
        <v>1489</v>
      </c>
      <c r="F988" s="136" t="s">
        <v>2501</v>
      </c>
      <c r="G988" s="137" t="s">
        <v>1491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35,0)</f>
        <v>79.092016910272619</v>
      </c>
      <c r="M988" t="str">
        <f>INDEX('ICF pol crosswalk'!$C:$C,MATCH(D988,'ICF pol crosswalk'!A:A,0))</f>
        <v>CH4</v>
      </c>
      <c r="N988" s="218">
        <f>IFERROR(H988*IF(M988="CH4",About!$B$102,IF(M988="N2O",About!$B$103,1)),0)</f>
        <v>24977.955591130787</v>
      </c>
    </row>
    <row r="989" spans="1:14" hidden="1" x14ac:dyDescent="0.35">
      <c r="A989" s="134" t="s">
        <v>2518</v>
      </c>
      <c r="B989" s="135" t="s">
        <v>1493</v>
      </c>
      <c r="C989" s="135" t="s">
        <v>1516</v>
      </c>
      <c r="D989" s="136" t="s">
        <v>1546</v>
      </c>
      <c r="E989" s="136" t="s">
        <v>1489</v>
      </c>
      <c r="F989" s="136" t="s">
        <v>2501</v>
      </c>
      <c r="G989" s="137" t="s">
        <v>1493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35,0)</f>
        <v>46.140985169734222</v>
      </c>
      <c r="M989" t="str">
        <f>INDEX('ICF pol crosswalk'!$C:$C,MATCH(D989,'ICF pol crosswalk'!A:A,0))</f>
        <v>CH4</v>
      </c>
      <c r="N989" s="218">
        <f>IFERROR(H989*IF(M989="CH4",About!$B$102,IF(M989="N2O",About!$B$103,1)),0)</f>
        <v>82335.655696404516</v>
      </c>
    </row>
    <row r="990" spans="1:14" hidden="1" x14ac:dyDescent="0.35">
      <c r="A990" s="134" t="s">
        <v>2519</v>
      </c>
      <c r="B990" s="135" t="s">
        <v>1495</v>
      </c>
      <c r="C990" s="135" t="s">
        <v>1516</v>
      </c>
      <c r="D990" s="136" t="s">
        <v>1546</v>
      </c>
      <c r="E990" s="136" t="s">
        <v>1489</v>
      </c>
      <c r="F990" s="136" t="s">
        <v>2501</v>
      </c>
      <c r="G990" s="137" t="s">
        <v>1496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35,0)</f>
        <v>32.960572473518852</v>
      </c>
      <c r="M990" t="str">
        <f>INDEX('ICF pol crosswalk'!$C:$C,MATCH(D990,'ICF pol crosswalk'!A:A,0))</f>
        <v>CH4</v>
      </c>
      <c r="N990" s="218">
        <f>IFERROR(H990*IF(M990="CH4",About!$B$102,IF(M990="N2O",About!$B$103,1)),0)</f>
        <v>213411.67229557529</v>
      </c>
    </row>
    <row r="991" spans="1:14" hidden="1" x14ac:dyDescent="0.35">
      <c r="A991" s="134" t="s">
        <v>2520</v>
      </c>
      <c r="B991" s="135" t="s">
        <v>1498</v>
      </c>
      <c r="C991" s="135" t="s">
        <v>1516</v>
      </c>
      <c r="D991" s="136" t="s">
        <v>1546</v>
      </c>
      <c r="E991" s="136" t="s">
        <v>1489</v>
      </c>
      <c r="F991" s="136" t="s">
        <v>2501</v>
      </c>
      <c r="G991" s="137" t="s">
        <v>1499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35,0)</f>
        <v>17.144077238060419</v>
      </c>
      <c r="M991" t="str">
        <f>INDEX('ICF pol crosswalk'!$C:$C,MATCH(D991,'ICF pol crosswalk'!A:A,0))</f>
        <v>CH4</v>
      </c>
      <c r="N991" s="218">
        <f>IFERROR(H991*IF(M991="CH4",About!$B$102,IF(M991="N2O",About!$B$103,1)),0)</f>
        <v>423533.5921359444</v>
      </c>
    </row>
    <row r="992" spans="1:14" hidden="1" x14ac:dyDescent="0.35">
      <c r="A992" s="134" t="s">
        <v>2521</v>
      </c>
      <c r="B992" s="135" t="s">
        <v>1486</v>
      </c>
      <c r="C992" s="135" t="s">
        <v>1521</v>
      </c>
      <c r="D992" s="136" t="s">
        <v>1546</v>
      </c>
      <c r="E992" s="136" t="s">
        <v>1489</v>
      </c>
      <c r="F992" s="136" t="s">
        <v>2501</v>
      </c>
      <c r="G992" s="137" t="s">
        <v>1491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35,0)</f>
        <v>0</v>
      </c>
      <c r="M992" t="str">
        <f>INDEX('ICF pol crosswalk'!$C:$C,MATCH(D992,'ICF pol crosswalk'!A:A,0))</f>
        <v>CH4</v>
      </c>
      <c r="N992" s="218">
        <f>H992*IF(M992="CH4",About!$B$102,IF(M992="N2O",About!$B$103,1))</f>
        <v>0</v>
      </c>
    </row>
    <row r="993" spans="1:14" hidden="1" x14ac:dyDescent="0.35">
      <c r="A993" s="134" t="s">
        <v>2522</v>
      </c>
      <c r="B993" s="135" t="s">
        <v>1493</v>
      </c>
      <c r="C993" s="135" t="s">
        <v>1521</v>
      </c>
      <c r="D993" s="136" t="s">
        <v>1546</v>
      </c>
      <c r="E993" s="136" t="s">
        <v>1489</v>
      </c>
      <c r="F993" s="136" t="s">
        <v>2501</v>
      </c>
      <c r="G993" s="137" t="s">
        <v>1493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35,0)</f>
        <v>0</v>
      </c>
      <c r="M993" t="str">
        <f>INDEX('ICF pol crosswalk'!$C:$C,MATCH(D993,'ICF pol crosswalk'!A:A,0))</f>
        <v>CH4</v>
      </c>
      <c r="N993" s="218">
        <f>H993*IF(M993="CH4",About!$B$102,IF(M993="N2O",About!$B$103,1))</f>
        <v>0</v>
      </c>
    </row>
    <row r="994" spans="1:14" hidden="1" x14ac:dyDescent="0.35">
      <c r="A994" s="134" t="s">
        <v>2523</v>
      </c>
      <c r="B994" s="135" t="s">
        <v>1495</v>
      </c>
      <c r="C994" s="135" t="s">
        <v>1521</v>
      </c>
      <c r="D994" s="136" t="s">
        <v>1546</v>
      </c>
      <c r="E994" s="136" t="s">
        <v>1489</v>
      </c>
      <c r="F994" s="136" t="s">
        <v>2501</v>
      </c>
      <c r="G994" s="137" t="s">
        <v>1496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35,0)</f>
        <v>0</v>
      </c>
      <c r="M994" t="str">
        <f>INDEX('ICF pol crosswalk'!$C:$C,MATCH(D994,'ICF pol crosswalk'!A:A,0))</f>
        <v>CH4</v>
      </c>
      <c r="N994" s="218">
        <f>H994*IF(M994="CH4",About!$B$102,IF(M994="N2O",About!$B$103,1))</f>
        <v>0</v>
      </c>
    </row>
    <row r="995" spans="1:14" hidden="1" x14ac:dyDescent="0.35">
      <c r="A995" s="134" t="s">
        <v>2524</v>
      </c>
      <c r="B995" s="135" t="s">
        <v>1498</v>
      </c>
      <c r="C995" s="135" t="s">
        <v>1521</v>
      </c>
      <c r="D995" s="136" t="s">
        <v>1546</v>
      </c>
      <c r="E995" s="136" t="s">
        <v>1489</v>
      </c>
      <c r="F995" s="136" t="s">
        <v>2501</v>
      </c>
      <c r="G995" s="137" t="s">
        <v>1499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35,0)</f>
        <v>0</v>
      </c>
      <c r="M995" t="str">
        <f>INDEX('ICF pol crosswalk'!$C:$C,MATCH(D995,'ICF pol crosswalk'!A:A,0))</f>
        <v>CH4</v>
      </c>
      <c r="N995" s="218">
        <f>H995*IF(M995="CH4",About!$B$102,IF(M995="N2O",About!$B$103,1))</f>
        <v>0</v>
      </c>
    </row>
    <row r="996" spans="1:14" hidden="1" x14ac:dyDescent="0.35">
      <c r="A996" s="134" t="s">
        <v>2525</v>
      </c>
      <c r="B996" s="135" t="s">
        <v>1486</v>
      </c>
      <c r="C996" s="135" t="s">
        <v>1526</v>
      </c>
      <c r="D996" s="136" t="s">
        <v>1546</v>
      </c>
      <c r="E996" s="136" t="s">
        <v>1489</v>
      </c>
      <c r="F996" s="136" t="s">
        <v>2501</v>
      </c>
      <c r="G996" s="137" t="s">
        <v>1491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35,0)</f>
        <v>0</v>
      </c>
      <c r="M996" t="str">
        <f>INDEX('ICF pol crosswalk'!$C:$C,MATCH(D996,'ICF pol crosswalk'!A:A,0))</f>
        <v>CH4</v>
      </c>
      <c r="N996" s="218">
        <f>H996*IF(M996="CH4",About!$B$102,IF(M996="N2O",About!$B$103,1))</f>
        <v>0</v>
      </c>
    </row>
    <row r="997" spans="1:14" hidden="1" x14ac:dyDescent="0.35">
      <c r="A997" s="134" t="s">
        <v>2526</v>
      </c>
      <c r="B997" s="135" t="s">
        <v>1493</v>
      </c>
      <c r="C997" s="135" t="s">
        <v>1526</v>
      </c>
      <c r="D997" s="136" t="s">
        <v>1546</v>
      </c>
      <c r="E997" s="136" t="s">
        <v>1489</v>
      </c>
      <c r="F997" s="136" t="s">
        <v>2501</v>
      </c>
      <c r="G997" s="137" t="s">
        <v>1493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35,0)</f>
        <v>0</v>
      </c>
      <c r="M997" t="str">
        <f>INDEX('ICF pol crosswalk'!$C:$C,MATCH(D997,'ICF pol crosswalk'!A:A,0))</f>
        <v>CH4</v>
      </c>
      <c r="N997" s="218">
        <f>H997*IF(M997="CH4",About!$B$102,IF(M997="N2O",About!$B$103,1))</f>
        <v>0</v>
      </c>
    </row>
    <row r="998" spans="1:14" hidden="1" x14ac:dyDescent="0.35">
      <c r="A998" s="134" t="s">
        <v>2527</v>
      </c>
      <c r="B998" s="135" t="s">
        <v>1495</v>
      </c>
      <c r="C998" s="135" t="s">
        <v>1526</v>
      </c>
      <c r="D998" s="136" t="s">
        <v>1546</v>
      </c>
      <c r="E998" s="136" t="s">
        <v>1489</v>
      </c>
      <c r="F998" s="136" t="s">
        <v>2501</v>
      </c>
      <c r="G998" s="137" t="s">
        <v>1496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35,0)</f>
        <v>0</v>
      </c>
      <c r="M998" t="str">
        <f>INDEX('ICF pol crosswalk'!$C:$C,MATCH(D998,'ICF pol crosswalk'!A:A,0))</f>
        <v>CH4</v>
      </c>
      <c r="N998" s="218">
        <f>H998*IF(M998="CH4",About!$B$102,IF(M998="N2O",About!$B$103,1))</f>
        <v>0</v>
      </c>
    </row>
    <row r="999" spans="1:14" hidden="1" x14ac:dyDescent="0.35">
      <c r="A999" s="134" t="s">
        <v>2528</v>
      </c>
      <c r="B999" s="135" t="s">
        <v>1498</v>
      </c>
      <c r="C999" s="135" t="s">
        <v>1526</v>
      </c>
      <c r="D999" s="136" t="s">
        <v>1546</v>
      </c>
      <c r="E999" s="136" t="s">
        <v>1489</v>
      </c>
      <c r="F999" s="136" t="s">
        <v>2501</v>
      </c>
      <c r="G999" s="137" t="s">
        <v>1499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35,0)</f>
        <v>0</v>
      </c>
      <c r="M999" t="str">
        <f>INDEX('ICF pol crosswalk'!$C:$C,MATCH(D999,'ICF pol crosswalk'!A:A,0))</f>
        <v>CH4</v>
      </c>
      <c r="N999" s="218">
        <f>H999*IF(M999="CH4",About!$B$102,IF(M999="N2O",About!$B$103,1))</f>
        <v>0</v>
      </c>
    </row>
    <row r="1000" spans="1:14" hidden="1" x14ac:dyDescent="0.35">
      <c r="A1000" s="134" t="s">
        <v>2529</v>
      </c>
      <c r="B1000" s="135" t="s">
        <v>1486</v>
      </c>
      <c r="C1000" s="135" t="s">
        <v>1531</v>
      </c>
      <c r="D1000" s="136" t="s">
        <v>1546</v>
      </c>
      <c r="E1000" s="136" t="s">
        <v>1489</v>
      </c>
      <c r="F1000" s="136" t="s">
        <v>2501</v>
      </c>
      <c r="G1000" s="137" t="s">
        <v>1491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35,0)</f>
        <v>73.737188665572518</v>
      </c>
      <c r="M1000" t="str">
        <f>INDEX('ICF pol crosswalk'!$C:$C,MATCH(D1000,'ICF pol crosswalk'!A:A,0))</f>
        <v>CH4</v>
      </c>
      <c r="N1000" s="218">
        <f>IFERROR(H1000*IF(M1000="CH4",About!$B$102,IF(M1000="N2O",About!$B$103,1)),0)</f>
        <v>59950.533553782851</v>
      </c>
    </row>
    <row r="1001" spans="1:14" hidden="1" x14ac:dyDescent="0.35">
      <c r="A1001" s="134" t="s">
        <v>2530</v>
      </c>
      <c r="B1001" s="135" t="s">
        <v>1493</v>
      </c>
      <c r="C1001" s="135" t="s">
        <v>1531</v>
      </c>
      <c r="D1001" s="136" t="s">
        <v>1546</v>
      </c>
      <c r="E1001" s="136" t="s">
        <v>1489</v>
      </c>
      <c r="F1001" s="136" t="s">
        <v>2501</v>
      </c>
      <c r="G1001" s="137" t="s">
        <v>1493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35,0)</f>
        <v>43.017066217136488</v>
      </c>
      <c r="M1001" t="str">
        <f>INDEX('ICF pol crosswalk'!$C:$C,MATCH(D1001,'ICF pol crosswalk'!A:A,0))</f>
        <v>CH4</v>
      </c>
      <c r="N1001" s="218">
        <f>IFERROR(H1001*IF(M1001="CH4",About!$B$102,IF(M1001="N2O",About!$B$103,1)),0)</f>
        <v>244198.8163820256</v>
      </c>
    </row>
    <row r="1002" spans="1:14" hidden="1" x14ac:dyDescent="0.35">
      <c r="A1002" s="134" t="s">
        <v>2531</v>
      </c>
      <c r="B1002" s="135" t="s">
        <v>1495</v>
      </c>
      <c r="C1002" s="135" t="s">
        <v>1531</v>
      </c>
      <c r="D1002" s="136" t="s">
        <v>1546</v>
      </c>
      <c r="E1002" s="136" t="s">
        <v>1489</v>
      </c>
      <c r="F1002" s="136" t="s">
        <v>2501</v>
      </c>
      <c r="G1002" s="137" t="s">
        <v>1496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35,0)</f>
        <v>30.729017237762076</v>
      </c>
      <c r="M1002" t="str">
        <f>INDEX('ICF pol crosswalk'!$C:$C,MATCH(D1002,'ICF pol crosswalk'!A:A,0))</f>
        <v>CH4</v>
      </c>
      <c r="N1002" s="218">
        <f>IFERROR(H1002*IF(M1002="CH4",About!$B$102,IF(M1002="N2O",About!$B$103,1)),0)</f>
        <v>421609.47270443564</v>
      </c>
    </row>
    <row r="1003" spans="1:14" hidden="1" x14ac:dyDescent="0.35">
      <c r="A1003" s="134" t="s">
        <v>2532</v>
      </c>
      <c r="B1003" s="135" t="s">
        <v>1498</v>
      </c>
      <c r="C1003" s="135" t="s">
        <v>1531</v>
      </c>
      <c r="D1003" s="136" t="s">
        <v>1546</v>
      </c>
      <c r="E1003" s="136" t="s">
        <v>1489</v>
      </c>
      <c r="F1003" s="136" t="s">
        <v>2501</v>
      </c>
      <c r="G1003" s="137" t="s">
        <v>1499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35,0)</f>
        <v>15.983358462512777</v>
      </c>
      <c r="M1003" t="str">
        <f>INDEX('ICF pol crosswalk'!$C:$C,MATCH(D1003,'ICF pol crosswalk'!A:A,0))</f>
        <v>CH4</v>
      </c>
      <c r="N1003" s="218">
        <f>IFERROR(H1003*IF(M1003="CH4",About!$B$102,IF(M1003="N2O",About!$B$103,1)),0)</f>
        <v>442973.47097169561</v>
      </c>
    </row>
    <row r="1004" spans="1:14" hidden="1" x14ac:dyDescent="0.35">
      <c r="A1004" s="134" t="s">
        <v>2533</v>
      </c>
      <c r="B1004" s="135" t="s">
        <v>1486</v>
      </c>
      <c r="C1004" s="135" t="s">
        <v>1536</v>
      </c>
      <c r="D1004" s="136" t="s">
        <v>1546</v>
      </c>
      <c r="E1004" s="136" t="s">
        <v>1489</v>
      </c>
      <c r="F1004" s="136" t="s">
        <v>2501</v>
      </c>
      <c r="G1004" s="137" t="s">
        <v>1491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35,0)</f>
        <v>70.826013922129221</v>
      </c>
      <c r="M1004" t="str">
        <f>INDEX('ICF pol crosswalk'!$C:$C,MATCH(D1004,'ICF pol crosswalk'!A:A,0))</f>
        <v>CH4</v>
      </c>
      <c r="N1004" s="218">
        <f>IFERROR(H1004*IF(M1004="CH4",About!$B$102,IF(M1004="N2O",About!$B$103,1)),0)</f>
        <v>7162.7586031358505</v>
      </c>
    </row>
    <row r="1005" spans="1:14" hidden="1" x14ac:dyDescent="0.35">
      <c r="A1005" s="134" t="s">
        <v>2534</v>
      </c>
      <c r="B1005" s="135" t="s">
        <v>1493</v>
      </c>
      <c r="C1005" s="135" t="s">
        <v>1536</v>
      </c>
      <c r="D1005" s="136" t="s">
        <v>1546</v>
      </c>
      <c r="E1005" s="136" t="s">
        <v>1489</v>
      </c>
      <c r="F1005" s="136" t="s">
        <v>2501</v>
      </c>
      <c r="G1005" s="137" t="s">
        <v>1493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35,0)</f>
        <v>41.318734629308736</v>
      </c>
      <c r="M1005" t="str">
        <f>INDEX('ICF pol crosswalk'!$C:$C,MATCH(D1005,'ICF pol crosswalk'!A:A,0))</f>
        <v>CH4</v>
      </c>
      <c r="N1005" s="218">
        <f>IFERROR(H1005*IF(M1005="CH4",About!$B$102,IF(M1005="N2O",About!$B$103,1)),0)</f>
        <v>13318.758560221317</v>
      </c>
    </row>
    <row r="1006" spans="1:14" hidden="1" x14ac:dyDescent="0.35">
      <c r="A1006" s="134" t="s">
        <v>2535</v>
      </c>
      <c r="B1006" s="135" t="s">
        <v>1495</v>
      </c>
      <c r="C1006" s="135" t="s">
        <v>1536</v>
      </c>
      <c r="D1006" s="136" t="s">
        <v>1546</v>
      </c>
      <c r="E1006" s="136" t="s">
        <v>1489</v>
      </c>
      <c r="F1006" s="136" t="s">
        <v>2501</v>
      </c>
      <c r="G1006" s="137" t="s">
        <v>1496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35,0)</f>
        <v>29.515822912180543</v>
      </c>
      <c r="M1006" t="str">
        <f>INDEX('ICF pol crosswalk'!$C:$C,MATCH(D1006,'ICF pol crosswalk'!A:A,0))</f>
        <v>CH4</v>
      </c>
      <c r="N1006" s="218">
        <f>IFERROR(H1006*IF(M1006="CH4",About!$B$102,IF(M1006="N2O",About!$B$103,1)),0)</f>
        <v>16344.493795655688</v>
      </c>
    </row>
    <row r="1007" spans="1:14" hidden="1" x14ac:dyDescent="0.35">
      <c r="A1007" s="134" t="s">
        <v>2536</v>
      </c>
      <c r="B1007" s="135" t="s">
        <v>1498</v>
      </c>
      <c r="C1007" s="135" t="s">
        <v>1536</v>
      </c>
      <c r="D1007" s="136" t="s">
        <v>1546</v>
      </c>
      <c r="E1007" s="136" t="s">
        <v>1489</v>
      </c>
      <c r="F1007" s="136" t="s">
        <v>2501</v>
      </c>
      <c r="G1007" s="137" t="s">
        <v>1499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35,0)</f>
        <v>15.352328851626712</v>
      </c>
      <c r="M1007" t="str">
        <f>INDEX('ICF pol crosswalk'!$C:$C,MATCH(D1007,'ICF pol crosswalk'!A:A,0))</f>
        <v>CH4</v>
      </c>
      <c r="N1007" s="218">
        <f>IFERROR(H1007*IF(M1007="CH4",About!$B$102,IF(M1007="N2O",About!$B$103,1)),0)</f>
        <v>17920.625034831224</v>
      </c>
    </row>
    <row r="1008" spans="1:14" hidden="1" x14ac:dyDescent="0.35">
      <c r="A1008" s="134" t="s">
        <v>2537</v>
      </c>
      <c r="B1008" s="135" t="s">
        <v>1486</v>
      </c>
      <c r="C1008" s="135" t="s">
        <v>1541</v>
      </c>
      <c r="D1008" s="136" t="s">
        <v>1546</v>
      </c>
      <c r="E1008" s="136" t="s">
        <v>1489</v>
      </c>
      <c r="F1008" s="136" t="s">
        <v>2501</v>
      </c>
      <c r="G1008" s="137" t="s">
        <v>1491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35,0)</f>
        <v>71.244587385568437</v>
      </c>
      <c r="M1008" t="str">
        <f>INDEX('ICF pol crosswalk'!$C:$C,MATCH(D1008,'ICF pol crosswalk'!A:A,0))</f>
        <v>CH4</v>
      </c>
      <c r="N1008" s="218">
        <f>IFERROR(H1008*IF(M1008="CH4",About!$B$102,IF(M1008="N2O",About!$B$103,1)),0)</f>
        <v>12996.179149869797</v>
      </c>
    </row>
    <row r="1009" spans="1:14" hidden="1" x14ac:dyDescent="0.35">
      <c r="A1009" s="134" t="s">
        <v>2538</v>
      </c>
      <c r="B1009" s="135" t="s">
        <v>1493</v>
      </c>
      <c r="C1009" s="135" t="s">
        <v>1541</v>
      </c>
      <c r="D1009" s="136" t="s">
        <v>1546</v>
      </c>
      <c r="E1009" s="136" t="s">
        <v>1489</v>
      </c>
      <c r="F1009" s="136" t="s">
        <v>2501</v>
      </c>
      <c r="G1009" s="137" t="s">
        <v>1493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35,0)</f>
        <v>41.562923521228186</v>
      </c>
      <c r="M1009" t="str">
        <f>INDEX('ICF pol crosswalk'!$C:$C,MATCH(D1009,'ICF pol crosswalk'!A:A,0))</f>
        <v>CH4</v>
      </c>
      <c r="N1009" s="218">
        <f>IFERROR(H1009*IF(M1009="CH4",About!$B$102,IF(M1009="N2O",About!$B$103,1)),0)</f>
        <v>31208.627615785885</v>
      </c>
    </row>
    <row r="1010" spans="1:14" hidden="1" x14ac:dyDescent="0.35">
      <c r="A1010" s="134" t="s">
        <v>2539</v>
      </c>
      <c r="B1010" s="135" t="s">
        <v>1495</v>
      </c>
      <c r="C1010" s="135" t="s">
        <v>1541</v>
      </c>
      <c r="D1010" s="136" t="s">
        <v>1546</v>
      </c>
      <c r="E1010" s="136" t="s">
        <v>1489</v>
      </c>
      <c r="F1010" s="136" t="s">
        <v>2501</v>
      </c>
      <c r="G1010" s="137" t="s">
        <v>1496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35,0)</f>
        <v>29.690257975492063</v>
      </c>
      <c r="M1010" t="str">
        <f>INDEX('ICF pol crosswalk'!$C:$C,MATCH(D1010,'ICF pol crosswalk'!A:A,0))</f>
        <v>CH4</v>
      </c>
      <c r="N1010" s="218">
        <f>IFERROR(H1010*IF(M1010="CH4",About!$B$102,IF(M1010="N2O",About!$B$103,1)),0)</f>
        <v>57640.092020903474</v>
      </c>
    </row>
    <row r="1011" spans="1:14" hidden="1" x14ac:dyDescent="0.35">
      <c r="A1011" s="134" t="s">
        <v>2540</v>
      </c>
      <c r="B1011" s="135" t="s">
        <v>1498</v>
      </c>
      <c r="C1011" s="135" t="s">
        <v>1541</v>
      </c>
      <c r="D1011" s="136" t="s">
        <v>1546</v>
      </c>
      <c r="E1011" s="136" t="s">
        <v>1489</v>
      </c>
      <c r="F1011" s="136" t="s">
        <v>2501</v>
      </c>
      <c r="G1011" s="137" t="s">
        <v>1499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35,0)</f>
        <v>15.443059320608745</v>
      </c>
      <c r="M1011" t="str">
        <f>INDEX('ICF pol crosswalk'!$C:$C,MATCH(D1011,'ICF pol crosswalk'!A:A,0))</f>
        <v>CH4</v>
      </c>
      <c r="N1011" s="218">
        <f>IFERROR(H1011*IF(M1011="CH4",About!$B$102,IF(M1011="N2O",About!$B$103,1)),0)</f>
        <v>85904.812259105282</v>
      </c>
    </row>
    <row r="1012" spans="1:14" hidden="1" x14ac:dyDescent="0.35">
      <c r="A1012" s="134" t="s">
        <v>2541</v>
      </c>
      <c r="B1012" s="135" t="s">
        <v>1486</v>
      </c>
      <c r="C1012" s="135" t="s">
        <v>1487</v>
      </c>
      <c r="D1012" s="136" t="s">
        <v>1488</v>
      </c>
      <c r="E1012" s="136" t="s">
        <v>1489</v>
      </c>
      <c r="F1012" s="136" t="s">
        <v>2501</v>
      </c>
      <c r="G1012" s="137" t="s">
        <v>1491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35,0)</f>
        <v>389.52777832944423</v>
      </c>
      <c r="M1012" t="str">
        <f>INDEX('ICF pol crosswalk'!$C:$C,MATCH(D1012,'ICF pol crosswalk'!A:A,0))</f>
        <v>CH4</v>
      </c>
      <c r="N1012" s="218">
        <f>IFERROR(H1012*IF(M1012="CH4",About!$B$102,IF(M1012="N2O",About!$B$103,1)),0)</f>
        <v>0</v>
      </c>
    </row>
    <row r="1013" spans="1:14" hidden="1" x14ac:dyDescent="0.35">
      <c r="A1013" s="134" t="s">
        <v>2542</v>
      </c>
      <c r="B1013" s="135" t="s">
        <v>1493</v>
      </c>
      <c r="C1013" s="135" t="s">
        <v>1487</v>
      </c>
      <c r="D1013" s="136" t="s">
        <v>1488</v>
      </c>
      <c r="E1013" s="136" t="s">
        <v>1489</v>
      </c>
      <c r="F1013" s="136" t="s">
        <v>2501</v>
      </c>
      <c r="G1013" s="137" t="s">
        <v>1493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35,0)</f>
        <v>227.24411571762576</v>
      </c>
      <c r="M1013" t="str">
        <f>INDEX('ICF pol crosswalk'!$C:$C,MATCH(D1013,'ICF pol crosswalk'!A:A,0))</f>
        <v>CH4</v>
      </c>
      <c r="N1013" s="218">
        <f>IFERROR(H1013*IF(M1013="CH4",About!$B$102,IF(M1013="N2O",About!$B$103,1)),0)</f>
        <v>0</v>
      </c>
    </row>
    <row r="1014" spans="1:14" hidden="1" x14ac:dyDescent="0.35">
      <c r="A1014" s="134" t="s">
        <v>2543</v>
      </c>
      <c r="B1014" s="135" t="s">
        <v>1495</v>
      </c>
      <c r="C1014" s="135" t="s">
        <v>1487</v>
      </c>
      <c r="D1014" s="136" t="s">
        <v>1488</v>
      </c>
      <c r="E1014" s="136" t="s">
        <v>1489</v>
      </c>
      <c r="F1014" s="136" t="s">
        <v>2501</v>
      </c>
      <c r="G1014" s="137" t="s">
        <v>1496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35,0)</f>
        <v>162.33065067289832</v>
      </c>
      <c r="M1014" t="str">
        <f>INDEX('ICF pol crosswalk'!$C:$C,MATCH(D1014,'ICF pol crosswalk'!A:A,0))</f>
        <v>CH4</v>
      </c>
      <c r="N1014" s="218">
        <f>IFERROR(H1014*IF(M1014="CH4",About!$B$102,IF(M1014="N2O",About!$B$103,1)),0)</f>
        <v>0</v>
      </c>
    </row>
    <row r="1015" spans="1:14" hidden="1" x14ac:dyDescent="0.35">
      <c r="A1015" s="134" t="s">
        <v>2544</v>
      </c>
      <c r="B1015" s="135" t="s">
        <v>1498</v>
      </c>
      <c r="C1015" s="135" t="s">
        <v>1487</v>
      </c>
      <c r="D1015" s="136" t="s">
        <v>1488</v>
      </c>
      <c r="E1015" s="136" t="s">
        <v>1489</v>
      </c>
      <c r="F1015" s="136" t="s">
        <v>2501</v>
      </c>
      <c r="G1015" s="137" t="s">
        <v>1499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35,0)</f>
        <v>84.434492619225509</v>
      </c>
      <c r="M1015" t="str">
        <f>INDEX('ICF pol crosswalk'!$C:$C,MATCH(D1015,'ICF pol crosswalk'!A:A,0))</f>
        <v>CH4</v>
      </c>
      <c r="N1015" s="218">
        <f>IFERROR(H1015*IF(M1015="CH4",About!$B$102,IF(M1015="N2O",About!$B$103,1)),0)</f>
        <v>0</v>
      </c>
    </row>
    <row r="1016" spans="1:14" hidden="1" x14ac:dyDescent="0.35">
      <c r="A1016" s="134" t="s">
        <v>2545</v>
      </c>
      <c r="B1016" s="135" t="s">
        <v>1486</v>
      </c>
      <c r="C1016" s="135" t="s">
        <v>1501</v>
      </c>
      <c r="D1016" s="136" t="s">
        <v>1488</v>
      </c>
      <c r="E1016" s="136" t="s">
        <v>1489</v>
      </c>
      <c r="F1016" s="136" t="s">
        <v>2501</v>
      </c>
      <c r="G1016" s="137" t="s">
        <v>1491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35,0)</f>
        <v>0</v>
      </c>
      <c r="M1016" t="str">
        <f>INDEX('ICF pol crosswalk'!$C:$C,MATCH(D1016,'ICF pol crosswalk'!A:A,0))</f>
        <v>CH4</v>
      </c>
      <c r="N1016" s="218">
        <f>H1016*IF(M1016="CH4",About!$B$102,IF(M1016="N2O",About!$B$103,1))</f>
        <v>0</v>
      </c>
    </row>
    <row r="1017" spans="1:14" hidden="1" x14ac:dyDescent="0.35">
      <c r="A1017" s="134" t="s">
        <v>2546</v>
      </c>
      <c r="B1017" s="135" t="s">
        <v>1493</v>
      </c>
      <c r="C1017" s="135" t="s">
        <v>1501</v>
      </c>
      <c r="D1017" s="136" t="s">
        <v>1488</v>
      </c>
      <c r="E1017" s="136" t="s">
        <v>1489</v>
      </c>
      <c r="F1017" s="136" t="s">
        <v>2501</v>
      </c>
      <c r="G1017" s="137" t="s">
        <v>1493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35,0)</f>
        <v>0</v>
      </c>
      <c r="M1017" t="str">
        <f>INDEX('ICF pol crosswalk'!$C:$C,MATCH(D1017,'ICF pol crosswalk'!A:A,0))</f>
        <v>CH4</v>
      </c>
      <c r="N1017" s="218">
        <f>H1017*IF(M1017="CH4",About!$B$102,IF(M1017="N2O",About!$B$103,1))</f>
        <v>0</v>
      </c>
    </row>
    <row r="1018" spans="1:14" hidden="1" x14ac:dyDescent="0.35">
      <c r="A1018" s="134" t="s">
        <v>2547</v>
      </c>
      <c r="B1018" s="135" t="s">
        <v>1495</v>
      </c>
      <c r="C1018" s="135" t="s">
        <v>1501</v>
      </c>
      <c r="D1018" s="136" t="s">
        <v>1488</v>
      </c>
      <c r="E1018" s="136" t="s">
        <v>1489</v>
      </c>
      <c r="F1018" s="136" t="s">
        <v>2501</v>
      </c>
      <c r="G1018" s="137" t="s">
        <v>1496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35,0)</f>
        <v>0</v>
      </c>
      <c r="M1018" t="str">
        <f>INDEX('ICF pol crosswalk'!$C:$C,MATCH(D1018,'ICF pol crosswalk'!A:A,0))</f>
        <v>CH4</v>
      </c>
      <c r="N1018" s="218">
        <f>H1018*IF(M1018="CH4",About!$B$102,IF(M1018="N2O",About!$B$103,1))</f>
        <v>0</v>
      </c>
    </row>
    <row r="1019" spans="1:14" hidden="1" x14ac:dyDescent="0.35">
      <c r="A1019" s="134" t="s">
        <v>2548</v>
      </c>
      <c r="B1019" s="135" t="s">
        <v>1498</v>
      </c>
      <c r="C1019" s="135" t="s">
        <v>1501</v>
      </c>
      <c r="D1019" s="136" t="s">
        <v>1488</v>
      </c>
      <c r="E1019" s="136" t="s">
        <v>1489</v>
      </c>
      <c r="F1019" s="136" t="s">
        <v>2501</v>
      </c>
      <c r="G1019" s="137" t="s">
        <v>1499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35,0)</f>
        <v>0</v>
      </c>
      <c r="M1019" t="str">
        <f>INDEX('ICF pol crosswalk'!$C:$C,MATCH(D1019,'ICF pol crosswalk'!A:A,0))</f>
        <v>CH4</v>
      </c>
      <c r="N1019" s="218">
        <f>H1019*IF(M1019="CH4",About!$B$102,IF(M1019="N2O",About!$B$103,1))</f>
        <v>0</v>
      </c>
    </row>
    <row r="1020" spans="1:14" hidden="1" x14ac:dyDescent="0.35">
      <c r="A1020" s="134" t="s">
        <v>2549</v>
      </c>
      <c r="B1020" s="135" t="s">
        <v>1486</v>
      </c>
      <c r="C1020" s="135" t="s">
        <v>1506</v>
      </c>
      <c r="D1020" s="136" t="s">
        <v>1488</v>
      </c>
      <c r="E1020" s="136" t="s">
        <v>1489</v>
      </c>
      <c r="F1020" s="136" t="s">
        <v>2501</v>
      </c>
      <c r="G1020" s="137" t="s">
        <v>1491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35,0)</f>
        <v>209.88746332146482</v>
      </c>
      <c r="M1020" t="str">
        <f>INDEX('ICF pol crosswalk'!$C:$C,MATCH(D1020,'ICF pol crosswalk'!A:A,0))</f>
        <v>CH4</v>
      </c>
      <c r="N1020" s="218">
        <f>IFERROR(H1020*IF(M1020="CH4",About!$B$102,IF(M1020="N2O",About!$B$103,1)),0)</f>
        <v>0</v>
      </c>
    </row>
    <row r="1021" spans="1:14" hidden="1" x14ac:dyDescent="0.35">
      <c r="A1021" s="134" t="s">
        <v>2550</v>
      </c>
      <c r="B1021" s="135" t="s">
        <v>1493</v>
      </c>
      <c r="C1021" s="135" t="s">
        <v>1506</v>
      </c>
      <c r="D1021" s="136" t="s">
        <v>1488</v>
      </c>
      <c r="E1021" s="136" t="s">
        <v>1489</v>
      </c>
      <c r="F1021" s="136" t="s">
        <v>2501</v>
      </c>
      <c r="G1021" s="137" t="s">
        <v>1493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35,0)</f>
        <v>122.4449029213088</v>
      </c>
      <c r="M1021" t="str">
        <f>INDEX('ICF pol crosswalk'!$C:$C,MATCH(D1021,'ICF pol crosswalk'!A:A,0))</f>
        <v>CH4</v>
      </c>
      <c r="N1021" s="218">
        <f>IFERROR(H1021*IF(M1021="CH4",About!$B$102,IF(M1021="N2O",About!$B$103,1)),0)</f>
        <v>0</v>
      </c>
    </row>
    <row r="1022" spans="1:14" hidden="1" x14ac:dyDescent="0.35">
      <c r="A1022" s="134" t="s">
        <v>2551</v>
      </c>
      <c r="B1022" s="135" t="s">
        <v>1495</v>
      </c>
      <c r="C1022" s="135" t="s">
        <v>1506</v>
      </c>
      <c r="D1022" s="136" t="s">
        <v>1488</v>
      </c>
      <c r="E1022" s="136" t="s">
        <v>1489</v>
      </c>
      <c r="F1022" s="136" t="s">
        <v>2501</v>
      </c>
      <c r="G1022" s="137" t="s">
        <v>1496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35,0)</f>
        <v>87.467878761246354</v>
      </c>
      <c r="M1022" t="str">
        <f>INDEX('ICF pol crosswalk'!$C:$C,MATCH(D1022,'ICF pol crosswalk'!A:A,0))</f>
        <v>CH4</v>
      </c>
      <c r="N1022" s="218">
        <f>IFERROR(H1022*IF(M1022="CH4",About!$B$102,IF(M1022="N2O",About!$B$103,1)),0)</f>
        <v>0</v>
      </c>
    </row>
    <row r="1023" spans="1:14" hidden="1" x14ac:dyDescent="0.35">
      <c r="A1023" s="134" t="s">
        <v>2552</v>
      </c>
      <c r="B1023" s="135" t="s">
        <v>1498</v>
      </c>
      <c r="C1023" s="135" t="s">
        <v>1506</v>
      </c>
      <c r="D1023" s="136" t="s">
        <v>1488</v>
      </c>
      <c r="E1023" s="136" t="s">
        <v>1489</v>
      </c>
      <c r="F1023" s="136" t="s">
        <v>2501</v>
      </c>
      <c r="G1023" s="137" t="s">
        <v>1499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35,0)</f>
        <v>45.495449769171472</v>
      </c>
      <c r="M1023" t="str">
        <f>INDEX('ICF pol crosswalk'!$C:$C,MATCH(D1023,'ICF pol crosswalk'!A:A,0))</f>
        <v>CH4</v>
      </c>
      <c r="N1023" s="218">
        <f>IFERROR(H1023*IF(M1023="CH4",About!$B$102,IF(M1023="N2O",About!$B$103,1)),0)</f>
        <v>0</v>
      </c>
    </row>
    <row r="1024" spans="1:14" hidden="1" x14ac:dyDescent="0.35">
      <c r="A1024" s="134" t="s">
        <v>2553</v>
      </c>
      <c r="B1024" s="135" t="s">
        <v>1486</v>
      </c>
      <c r="C1024" s="135" t="s">
        <v>1511</v>
      </c>
      <c r="D1024" s="136" t="s">
        <v>1488</v>
      </c>
      <c r="E1024" s="136" t="s">
        <v>1489</v>
      </c>
      <c r="F1024" s="136" t="s">
        <v>2501</v>
      </c>
      <c r="G1024" s="137" t="s">
        <v>1491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35,0)</f>
        <v>0</v>
      </c>
      <c r="M1024" t="str">
        <f>INDEX('ICF pol crosswalk'!$C:$C,MATCH(D1024,'ICF pol crosswalk'!A:A,0))</f>
        <v>CH4</v>
      </c>
      <c r="N1024" s="218">
        <f>H1024*IF(M1024="CH4",About!$B$102,IF(M1024="N2O",About!$B$103,1))</f>
        <v>0</v>
      </c>
    </row>
    <row r="1025" spans="1:14" hidden="1" x14ac:dyDescent="0.35">
      <c r="A1025" s="134" t="s">
        <v>2554</v>
      </c>
      <c r="B1025" s="135" t="s">
        <v>1493</v>
      </c>
      <c r="C1025" s="135" t="s">
        <v>1511</v>
      </c>
      <c r="D1025" s="136" t="s">
        <v>1488</v>
      </c>
      <c r="E1025" s="136" t="s">
        <v>1489</v>
      </c>
      <c r="F1025" s="136" t="s">
        <v>2501</v>
      </c>
      <c r="G1025" s="137" t="s">
        <v>1493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35,0)</f>
        <v>0</v>
      </c>
      <c r="M1025" t="str">
        <f>INDEX('ICF pol crosswalk'!$C:$C,MATCH(D1025,'ICF pol crosswalk'!A:A,0))</f>
        <v>CH4</v>
      </c>
      <c r="N1025" s="218">
        <f>H1025*IF(M1025="CH4",About!$B$102,IF(M1025="N2O",About!$B$103,1))</f>
        <v>0</v>
      </c>
    </row>
    <row r="1026" spans="1:14" hidden="1" x14ac:dyDescent="0.35">
      <c r="A1026" s="134" t="s">
        <v>2555</v>
      </c>
      <c r="B1026" s="135" t="s">
        <v>1495</v>
      </c>
      <c r="C1026" s="135" t="s">
        <v>1511</v>
      </c>
      <c r="D1026" s="136" t="s">
        <v>1488</v>
      </c>
      <c r="E1026" s="136" t="s">
        <v>1489</v>
      </c>
      <c r="F1026" s="136" t="s">
        <v>2501</v>
      </c>
      <c r="G1026" s="137" t="s">
        <v>1496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35,0)</f>
        <v>0</v>
      </c>
      <c r="M1026" t="str">
        <f>INDEX('ICF pol crosswalk'!$C:$C,MATCH(D1026,'ICF pol crosswalk'!A:A,0))</f>
        <v>CH4</v>
      </c>
      <c r="N1026" s="218">
        <f>H1026*IF(M1026="CH4",About!$B$102,IF(M1026="N2O",About!$B$103,1))</f>
        <v>0</v>
      </c>
    </row>
    <row r="1027" spans="1:14" hidden="1" x14ac:dyDescent="0.35">
      <c r="A1027" s="134" t="s">
        <v>2556</v>
      </c>
      <c r="B1027" s="135" t="s">
        <v>1498</v>
      </c>
      <c r="C1027" s="135" t="s">
        <v>1511</v>
      </c>
      <c r="D1027" s="136" t="s">
        <v>1488</v>
      </c>
      <c r="E1027" s="136" t="s">
        <v>1489</v>
      </c>
      <c r="F1027" s="136" t="s">
        <v>2501</v>
      </c>
      <c r="G1027" s="137" t="s">
        <v>1499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35,0)</f>
        <v>0</v>
      </c>
      <c r="M1027" t="str">
        <f>INDEX('ICF pol crosswalk'!$C:$C,MATCH(D1027,'ICF pol crosswalk'!A:A,0))</f>
        <v>CH4</v>
      </c>
      <c r="N1027" s="218">
        <f>H1027*IF(M1027="CH4",About!$B$102,IF(M1027="N2O",About!$B$103,1))</f>
        <v>0</v>
      </c>
    </row>
    <row r="1028" spans="1:14" hidden="1" x14ac:dyDescent="0.35">
      <c r="A1028" s="134" t="s">
        <v>2557</v>
      </c>
      <c r="B1028" s="135" t="s">
        <v>1486</v>
      </c>
      <c r="C1028" s="135" t="s">
        <v>1516</v>
      </c>
      <c r="D1028" s="136" t="s">
        <v>1488</v>
      </c>
      <c r="E1028" s="136" t="s">
        <v>1489</v>
      </c>
      <c r="F1028" s="136" t="s">
        <v>2501</v>
      </c>
      <c r="G1028" s="137" t="s">
        <v>1491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35,0)</f>
        <v>429.66061847826785</v>
      </c>
      <c r="M1028" t="str">
        <f>INDEX('ICF pol crosswalk'!$C:$C,MATCH(D1028,'ICF pol crosswalk'!A:A,0))</f>
        <v>CH4</v>
      </c>
      <c r="N1028" s="218">
        <f>IFERROR(H1028*IF(M1028="CH4",About!$B$102,IF(M1028="N2O",About!$B$103,1)),0)</f>
        <v>3010.2772801655474</v>
      </c>
    </row>
    <row r="1029" spans="1:14" hidden="1" x14ac:dyDescent="0.35">
      <c r="A1029" s="134" t="s">
        <v>2558</v>
      </c>
      <c r="B1029" s="135" t="s">
        <v>1493</v>
      </c>
      <c r="C1029" s="135" t="s">
        <v>1516</v>
      </c>
      <c r="D1029" s="136" t="s">
        <v>1488</v>
      </c>
      <c r="E1029" s="136" t="s">
        <v>1489</v>
      </c>
      <c r="F1029" s="136" t="s">
        <v>2501</v>
      </c>
      <c r="G1029" s="137" t="s">
        <v>1493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35,0)</f>
        <v>250.65695628568159</v>
      </c>
      <c r="M1029" t="str">
        <f>INDEX('ICF pol crosswalk'!$C:$C,MATCH(D1029,'ICF pol crosswalk'!A:A,0))</f>
        <v>CH4</v>
      </c>
      <c r="N1029" s="218">
        <f>IFERROR(H1029*IF(M1029="CH4",About!$B$102,IF(M1029="N2O",About!$B$103,1)),0)</f>
        <v>9922.8759049610762</v>
      </c>
    </row>
    <row r="1030" spans="1:14" hidden="1" x14ac:dyDescent="0.35">
      <c r="A1030" s="134" t="s">
        <v>2559</v>
      </c>
      <c r="B1030" s="135" t="s">
        <v>1495</v>
      </c>
      <c r="C1030" s="135" t="s">
        <v>1516</v>
      </c>
      <c r="D1030" s="136" t="s">
        <v>1488</v>
      </c>
      <c r="E1030" s="136" t="s">
        <v>1489</v>
      </c>
      <c r="F1030" s="136" t="s">
        <v>2501</v>
      </c>
      <c r="G1030" s="137" t="s">
        <v>1496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35,0)</f>
        <v>179.05549140864704</v>
      </c>
      <c r="M1030" t="str">
        <f>INDEX('ICF pol crosswalk'!$C:$C,MATCH(D1030,'ICF pol crosswalk'!A:A,0))</f>
        <v>CH4</v>
      </c>
      <c r="N1030" s="218">
        <f>IFERROR(H1030*IF(M1030="CH4",About!$B$102,IF(M1030="N2O",About!$B$103,1)),0)</f>
        <v>25719.811458933804</v>
      </c>
    </row>
    <row r="1031" spans="1:14" hidden="1" x14ac:dyDescent="0.35">
      <c r="A1031" s="134" t="s">
        <v>2560</v>
      </c>
      <c r="B1031" s="135" t="s">
        <v>1498</v>
      </c>
      <c r="C1031" s="135" t="s">
        <v>1516</v>
      </c>
      <c r="D1031" s="136" t="s">
        <v>1488</v>
      </c>
      <c r="E1031" s="136" t="s">
        <v>1489</v>
      </c>
      <c r="F1031" s="136" t="s">
        <v>2501</v>
      </c>
      <c r="G1031" s="137" t="s">
        <v>1499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35,0)</f>
        <v>93.133733556205627</v>
      </c>
      <c r="M1031" t="str">
        <f>INDEX('ICF pol crosswalk'!$C:$C,MATCH(D1031,'ICF pol crosswalk'!A:A,0))</f>
        <v>CH4</v>
      </c>
      <c r="N1031" s="218">
        <f>IFERROR(H1031*IF(M1031="CH4",About!$B$102,IF(M1031="N2O",About!$B$103,1)),0)</f>
        <v>51043.150635052276</v>
      </c>
    </row>
    <row r="1032" spans="1:14" hidden="1" x14ac:dyDescent="0.35">
      <c r="A1032" s="134" t="s">
        <v>2561</v>
      </c>
      <c r="B1032" s="135" t="s">
        <v>1486</v>
      </c>
      <c r="C1032" s="135" t="s">
        <v>1521</v>
      </c>
      <c r="D1032" s="136" t="s">
        <v>1488</v>
      </c>
      <c r="E1032" s="136" t="s">
        <v>1489</v>
      </c>
      <c r="F1032" s="136" t="s">
        <v>2501</v>
      </c>
      <c r="G1032" s="137" t="s">
        <v>1491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35,0)</f>
        <v>0</v>
      </c>
      <c r="M1032" t="str">
        <f>INDEX('ICF pol crosswalk'!$C:$C,MATCH(D1032,'ICF pol crosswalk'!A:A,0))</f>
        <v>CH4</v>
      </c>
      <c r="N1032" s="218">
        <f>H1032*IF(M1032="CH4",About!$B$102,IF(M1032="N2O",About!$B$103,1))</f>
        <v>0</v>
      </c>
    </row>
    <row r="1033" spans="1:14" hidden="1" x14ac:dyDescent="0.35">
      <c r="A1033" s="134" t="s">
        <v>2562</v>
      </c>
      <c r="B1033" s="135" t="s">
        <v>1493</v>
      </c>
      <c r="C1033" s="135" t="s">
        <v>1521</v>
      </c>
      <c r="D1033" s="136" t="s">
        <v>1488</v>
      </c>
      <c r="E1033" s="136" t="s">
        <v>1489</v>
      </c>
      <c r="F1033" s="136" t="s">
        <v>2501</v>
      </c>
      <c r="G1033" s="137" t="s">
        <v>1493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35,0)</f>
        <v>0</v>
      </c>
      <c r="M1033" t="str">
        <f>INDEX('ICF pol crosswalk'!$C:$C,MATCH(D1033,'ICF pol crosswalk'!A:A,0))</f>
        <v>CH4</v>
      </c>
      <c r="N1033" s="218">
        <f>H1033*IF(M1033="CH4",About!$B$102,IF(M1033="N2O",About!$B$103,1))</f>
        <v>0</v>
      </c>
    </row>
    <row r="1034" spans="1:14" hidden="1" x14ac:dyDescent="0.35">
      <c r="A1034" s="134" t="s">
        <v>2563</v>
      </c>
      <c r="B1034" s="135" t="s">
        <v>1495</v>
      </c>
      <c r="C1034" s="135" t="s">
        <v>1521</v>
      </c>
      <c r="D1034" s="136" t="s">
        <v>1488</v>
      </c>
      <c r="E1034" s="136" t="s">
        <v>1489</v>
      </c>
      <c r="F1034" s="136" t="s">
        <v>2501</v>
      </c>
      <c r="G1034" s="137" t="s">
        <v>1496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35,0)</f>
        <v>0</v>
      </c>
      <c r="M1034" t="str">
        <f>INDEX('ICF pol crosswalk'!$C:$C,MATCH(D1034,'ICF pol crosswalk'!A:A,0))</f>
        <v>CH4</v>
      </c>
      <c r="N1034" s="218">
        <f>H1034*IF(M1034="CH4",About!$B$102,IF(M1034="N2O",About!$B$103,1))</f>
        <v>0</v>
      </c>
    </row>
    <row r="1035" spans="1:14" hidden="1" x14ac:dyDescent="0.35">
      <c r="A1035" s="134" t="s">
        <v>2564</v>
      </c>
      <c r="B1035" s="135" t="s">
        <v>1498</v>
      </c>
      <c r="C1035" s="135" t="s">
        <v>1521</v>
      </c>
      <c r="D1035" s="136" t="s">
        <v>1488</v>
      </c>
      <c r="E1035" s="136" t="s">
        <v>1489</v>
      </c>
      <c r="F1035" s="136" t="s">
        <v>2501</v>
      </c>
      <c r="G1035" s="137" t="s">
        <v>1499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35,0)</f>
        <v>0</v>
      </c>
      <c r="M1035" t="str">
        <f>INDEX('ICF pol crosswalk'!$C:$C,MATCH(D1035,'ICF pol crosswalk'!A:A,0))</f>
        <v>CH4</v>
      </c>
      <c r="N1035" s="218">
        <f>H1035*IF(M1035="CH4",About!$B$102,IF(M1035="N2O",About!$B$103,1))</f>
        <v>0</v>
      </c>
    </row>
    <row r="1036" spans="1:14" hidden="1" x14ac:dyDescent="0.35">
      <c r="A1036" s="134" t="s">
        <v>2565</v>
      </c>
      <c r="B1036" s="135" t="s">
        <v>1486</v>
      </c>
      <c r="C1036" s="135" t="s">
        <v>1526</v>
      </c>
      <c r="D1036" s="136" t="s">
        <v>1488</v>
      </c>
      <c r="E1036" s="136" t="s">
        <v>1489</v>
      </c>
      <c r="F1036" s="136" t="s">
        <v>2501</v>
      </c>
      <c r="G1036" s="137" t="s">
        <v>1491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35,0)</f>
        <v>0</v>
      </c>
      <c r="M1036" t="str">
        <f>INDEX('ICF pol crosswalk'!$C:$C,MATCH(D1036,'ICF pol crosswalk'!A:A,0))</f>
        <v>CH4</v>
      </c>
      <c r="N1036" s="218">
        <f>H1036*IF(M1036="CH4",About!$B$102,IF(M1036="N2O",About!$B$103,1))</f>
        <v>0</v>
      </c>
    </row>
    <row r="1037" spans="1:14" hidden="1" x14ac:dyDescent="0.35">
      <c r="A1037" s="134" t="s">
        <v>2566</v>
      </c>
      <c r="B1037" s="135" t="s">
        <v>1493</v>
      </c>
      <c r="C1037" s="135" t="s">
        <v>1526</v>
      </c>
      <c r="D1037" s="136" t="s">
        <v>1488</v>
      </c>
      <c r="E1037" s="136" t="s">
        <v>1489</v>
      </c>
      <c r="F1037" s="136" t="s">
        <v>2501</v>
      </c>
      <c r="G1037" s="137" t="s">
        <v>1493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35,0)</f>
        <v>0</v>
      </c>
      <c r="M1037" t="str">
        <f>INDEX('ICF pol crosswalk'!$C:$C,MATCH(D1037,'ICF pol crosswalk'!A:A,0))</f>
        <v>CH4</v>
      </c>
      <c r="N1037" s="218">
        <f>H1037*IF(M1037="CH4",About!$B$102,IF(M1037="N2O",About!$B$103,1))</f>
        <v>0</v>
      </c>
    </row>
    <row r="1038" spans="1:14" hidden="1" x14ac:dyDescent="0.35">
      <c r="A1038" s="134" t="s">
        <v>2567</v>
      </c>
      <c r="B1038" s="135" t="s">
        <v>1495</v>
      </c>
      <c r="C1038" s="135" t="s">
        <v>1526</v>
      </c>
      <c r="D1038" s="136" t="s">
        <v>1488</v>
      </c>
      <c r="E1038" s="136" t="s">
        <v>1489</v>
      </c>
      <c r="F1038" s="136" t="s">
        <v>2501</v>
      </c>
      <c r="G1038" s="137" t="s">
        <v>1496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35,0)</f>
        <v>0</v>
      </c>
      <c r="M1038" t="str">
        <f>INDEX('ICF pol crosswalk'!$C:$C,MATCH(D1038,'ICF pol crosswalk'!A:A,0))</f>
        <v>CH4</v>
      </c>
      <c r="N1038" s="218">
        <f>H1038*IF(M1038="CH4",About!$B$102,IF(M1038="N2O",About!$B$103,1))</f>
        <v>0</v>
      </c>
    </row>
    <row r="1039" spans="1:14" hidden="1" x14ac:dyDescent="0.35">
      <c r="A1039" s="134" t="s">
        <v>2568</v>
      </c>
      <c r="B1039" s="135" t="s">
        <v>1498</v>
      </c>
      <c r="C1039" s="135" t="s">
        <v>1526</v>
      </c>
      <c r="D1039" s="136" t="s">
        <v>1488</v>
      </c>
      <c r="E1039" s="136" t="s">
        <v>1489</v>
      </c>
      <c r="F1039" s="136" t="s">
        <v>2501</v>
      </c>
      <c r="G1039" s="137" t="s">
        <v>1499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35,0)</f>
        <v>0</v>
      </c>
      <c r="M1039" t="str">
        <f>INDEX('ICF pol crosswalk'!$C:$C,MATCH(D1039,'ICF pol crosswalk'!A:A,0))</f>
        <v>CH4</v>
      </c>
      <c r="N1039" s="218">
        <f>H1039*IF(M1039="CH4",About!$B$102,IF(M1039="N2O",About!$B$103,1))</f>
        <v>0</v>
      </c>
    </row>
    <row r="1040" spans="1:14" hidden="1" x14ac:dyDescent="0.35">
      <c r="A1040" s="134" t="s">
        <v>2569</v>
      </c>
      <c r="B1040" s="135" t="s">
        <v>1486</v>
      </c>
      <c r="C1040" s="135" t="s">
        <v>1531</v>
      </c>
      <c r="D1040" s="136" t="s">
        <v>1488</v>
      </c>
      <c r="E1040" s="136" t="s">
        <v>1489</v>
      </c>
      <c r="F1040" s="136" t="s">
        <v>2501</v>
      </c>
      <c r="G1040" s="137" t="s">
        <v>1491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35,0)</f>
        <v>320.24487089911094</v>
      </c>
      <c r="M1040" t="str">
        <f>INDEX('ICF pol crosswalk'!$C:$C,MATCH(D1040,'ICF pol crosswalk'!A:A,0))</f>
        <v>CH4</v>
      </c>
      <c r="N1040" s="218">
        <f>IFERROR(H1040*IF(M1040="CH4",About!$B$102,IF(M1040="N2O",About!$B$103,1)),0)</f>
        <v>8273.4350230965119</v>
      </c>
    </row>
    <row r="1041" spans="1:14" hidden="1" x14ac:dyDescent="0.35">
      <c r="A1041" s="134" t="s">
        <v>2570</v>
      </c>
      <c r="B1041" s="135" t="s">
        <v>1493</v>
      </c>
      <c r="C1041" s="135" t="s">
        <v>1531</v>
      </c>
      <c r="D1041" s="136" t="s">
        <v>1488</v>
      </c>
      <c r="E1041" s="136" t="s">
        <v>1489</v>
      </c>
      <c r="F1041" s="136" t="s">
        <v>2501</v>
      </c>
      <c r="G1041" s="137" t="s">
        <v>1493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35,0)</f>
        <v>186.82560410114081</v>
      </c>
      <c r="M1041" t="str">
        <f>INDEX('ICF pol crosswalk'!$C:$C,MATCH(D1041,'ICF pol crosswalk'!A:A,0))</f>
        <v>CH4</v>
      </c>
      <c r="N1041" s="218">
        <f>IFERROR(H1041*IF(M1041="CH4",About!$B$102,IF(M1041="N2O",About!$B$103,1)),0)</f>
        <v>33700.501401563954</v>
      </c>
    </row>
    <row r="1042" spans="1:14" hidden="1" x14ac:dyDescent="0.35">
      <c r="A1042" s="134" t="s">
        <v>2571</v>
      </c>
      <c r="B1042" s="135" t="s">
        <v>1495</v>
      </c>
      <c r="C1042" s="135" t="s">
        <v>1531</v>
      </c>
      <c r="D1042" s="136" t="s">
        <v>1488</v>
      </c>
      <c r="E1042" s="136" t="s">
        <v>1489</v>
      </c>
      <c r="F1042" s="136" t="s">
        <v>2501</v>
      </c>
      <c r="G1042" s="137" t="s">
        <v>1496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35,0)</f>
        <v>133.45789738195271</v>
      </c>
      <c r="M1042" t="str">
        <f>INDEX('ICF pol crosswalk'!$C:$C,MATCH(D1042,'ICF pol crosswalk'!A:A,0))</f>
        <v>CH4</v>
      </c>
      <c r="N1042" s="218">
        <f>IFERROR(H1042*IF(M1042="CH4",About!$B$102,IF(M1042="N2O",About!$B$103,1)),0)</f>
        <v>58183.945509222758</v>
      </c>
    </row>
    <row r="1043" spans="1:14" hidden="1" x14ac:dyDescent="0.35">
      <c r="A1043" s="134" t="s">
        <v>2572</v>
      </c>
      <c r="B1043" s="135" t="s">
        <v>1498</v>
      </c>
      <c r="C1043" s="135" t="s">
        <v>1531</v>
      </c>
      <c r="D1043" s="136" t="s">
        <v>1488</v>
      </c>
      <c r="E1043" s="136" t="s">
        <v>1489</v>
      </c>
      <c r="F1043" s="136" t="s">
        <v>2501</v>
      </c>
      <c r="G1043" s="137" t="s">
        <v>1499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35,0)</f>
        <v>69.416649318927114</v>
      </c>
      <c r="M1043" t="str">
        <f>INDEX('ICF pol crosswalk'!$C:$C,MATCH(D1043,'ICF pol crosswalk'!A:A,0))</f>
        <v>CH4</v>
      </c>
      <c r="N1043" s="218">
        <f>IFERROR(H1043*IF(M1043="CH4",About!$B$102,IF(M1043="N2O",About!$B$103,1)),0)</f>
        <v>61132.270420112029</v>
      </c>
    </row>
    <row r="1044" spans="1:14" hidden="1" x14ac:dyDescent="0.35">
      <c r="A1044" s="134" t="s">
        <v>2573</v>
      </c>
      <c r="B1044" s="135" t="s">
        <v>1486</v>
      </c>
      <c r="C1044" s="135" t="s">
        <v>1536</v>
      </c>
      <c r="D1044" s="136" t="s">
        <v>1488</v>
      </c>
      <c r="E1044" s="136" t="s">
        <v>1489</v>
      </c>
      <c r="F1044" s="136" t="s">
        <v>2501</v>
      </c>
      <c r="G1044" s="137" t="s">
        <v>1491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35,0)</f>
        <v>174.14366237286933</v>
      </c>
      <c r="M1044" t="str">
        <f>INDEX('ICF pol crosswalk'!$C:$C,MATCH(D1044,'ICF pol crosswalk'!A:A,0))</f>
        <v>CH4</v>
      </c>
      <c r="N1044" s="218">
        <f>IFERROR(H1044*IF(M1044="CH4",About!$B$102,IF(M1044="N2O",About!$B$103,1)),0)</f>
        <v>0</v>
      </c>
    </row>
    <row r="1045" spans="1:14" hidden="1" x14ac:dyDescent="0.35">
      <c r="A1045" s="134" t="s">
        <v>2574</v>
      </c>
      <c r="B1045" s="135" t="s">
        <v>1493</v>
      </c>
      <c r="C1045" s="135" t="s">
        <v>1536</v>
      </c>
      <c r="D1045" s="136" t="s">
        <v>1488</v>
      </c>
      <c r="E1045" s="136" t="s">
        <v>1489</v>
      </c>
      <c r="F1045" s="136" t="s">
        <v>2501</v>
      </c>
      <c r="G1045" s="137" t="s">
        <v>1493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35,0)</f>
        <v>101.59255582096739</v>
      </c>
      <c r="M1045" t="str">
        <f>INDEX('ICF pol crosswalk'!$C:$C,MATCH(D1045,'ICF pol crosswalk'!A:A,0))</f>
        <v>CH4</v>
      </c>
      <c r="N1045" s="218">
        <f>IFERROR(H1045*IF(M1045="CH4",About!$B$102,IF(M1045="N2O",About!$B$103,1)),0)</f>
        <v>0</v>
      </c>
    </row>
    <row r="1046" spans="1:14" hidden="1" x14ac:dyDescent="0.35">
      <c r="A1046" s="134" t="s">
        <v>2575</v>
      </c>
      <c r="B1046" s="135" t="s">
        <v>1495</v>
      </c>
      <c r="C1046" s="135" t="s">
        <v>1536</v>
      </c>
      <c r="D1046" s="136" t="s">
        <v>1488</v>
      </c>
      <c r="E1046" s="136" t="s">
        <v>1489</v>
      </c>
      <c r="F1046" s="136" t="s">
        <v>2501</v>
      </c>
      <c r="G1046" s="137" t="s">
        <v>1496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35,0)</f>
        <v>72.572113200206587</v>
      </c>
      <c r="M1046" t="str">
        <f>INDEX('ICF pol crosswalk'!$C:$C,MATCH(D1046,'ICF pol crosswalk'!A:A,0))</f>
        <v>CH4</v>
      </c>
      <c r="N1046" s="218">
        <f>IFERROR(H1046*IF(M1046="CH4",About!$B$102,IF(M1046="N2O",About!$B$103,1)),0)</f>
        <v>0</v>
      </c>
    </row>
    <row r="1047" spans="1:14" hidden="1" x14ac:dyDescent="0.35">
      <c r="A1047" s="134" t="s">
        <v>2576</v>
      </c>
      <c r="B1047" s="135" t="s">
        <v>1498</v>
      </c>
      <c r="C1047" s="135" t="s">
        <v>1536</v>
      </c>
      <c r="D1047" s="136" t="s">
        <v>1488</v>
      </c>
      <c r="E1047" s="136" t="s">
        <v>1489</v>
      </c>
      <c r="F1047" s="136" t="s">
        <v>2501</v>
      </c>
      <c r="G1047" s="137" t="s">
        <v>1499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35,0)</f>
        <v>37.747582055293641</v>
      </c>
      <c r="M1047" t="str">
        <f>INDEX('ICF pol crosswalk'!$C:$C,MATCH(D1047,'ICF pol crosswalk'!A:A,0))</f>
        <v>CH4</v>
      </c>
      <c r="N1047" s="218">
        <f>IFERROR(H1047*IF(M1047="CH4",About!$B$102,IF(M1047="N2O",About!$B$103,1)),0)</f>
        <v>0</v>
      </c>
    </row>
    <row r="1048" spans="1:14" hidden="1" x14ac:dyDescent="0.35">
      <c r="A1048" s="134" t="s">
        <v>2577</v>
      </c>
      <c r="B1048" s="135" t="s">
        <v>1486</v>
      </c>
      <c r="C1048" s="135" t="s">
        <v>1541</v>
      </c>
      <c r="D1048" s="136" t="s">
        <v>1488</v>
      </c>
      <c r="E1048" s="136" t="s">
        <v>1489</v>
      </c>
      <c r="F1048" s="136" t="s">
        <v>2501</v>
      </c>
      <c r="G1048" s="137" t="s">
        <v>1491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35,0)</f>
        <v>194.22851078189228</v>
      </c>
      <c r="M1048" t="str">
        <f>INDEX('ICF pol crosswalk'!$C:$C,MATCH(D1048,'ICF pol crosswalk'!A:A,0))</f>
        <v>CH4</v>
      </c>
      <c r="N1048" s="218">
        <f>IFERROR(H1048*IF(M1048="CH4",About!$B$102,IF(M1048="N2O",About!$B$103,1)),0)</f>
        <v>0</v>
      </c>
    </row>
    <row r="1049" spans="1:14" hidden="1" x14ac:dyDescent="0.35">
      <c r="A1049" s="134" t="s">
        <v>2578</v>
      </c>
      <c r="B1049" s="135" t="s">
        <v>1493</v>
      </c>
      <c r="C1049" s="135" t="s">
        <v>1541</v>
      </c>
      <c r="D1049" s="136" t="s">
        <v>1488</v>
      </c>
      <c r="E1049" s="136" t="s">
        <v>1489</v>
      </c>
      <c r="F1049" s="136" t="s">
        <v>2501</v>
      </c>
      <c r="G1049" s="137" t="s">
        <v>1493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35,0)</f>
        <v>113.30972689309262</v>
      </c>
      <c r="M1049" t="str">
        <f>INDEX('ICF pol crosswalk'!$C:$C,MATCH(D1049,'ICF pol crosswalk'!A:A,0))</f>
        <v>CH4</v>
      </c>
      <c r="N1049" s="218">
        <f>IFERROR(H1049*IF(M1049="CH4",About!$B$102,IF(M1049="N2O",About!$B$103,1)),0)</f>
        <v>0</v>
      </c>
    </row>
    <row r="1050" spans="1:14" hidden="1" x14ac:dyDescent="0.35">
      <c r="A1050" s="134" t="s">
        <v>2579</v>
      </c>
      <c r="B1050" s="135" t="s">
        <v>1495</v>
      </c>
      <c r="C1050" s="135" t="s">
        <v>1541</v>
      </c>
      <c r="D1050" s="136" t="s">
        <v>1488</v>
      </c>
      <c r="E1050" s="136" t="s">
        <v>1489</v>
      </c>
      <c r="F1050" s="136" t="s">
        <v>2501</v>
      </c>
      <c r="G1050" s="137" t="s">
        <v>1496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35,0)</f>
        <v>80.942213337572724</v>
      </c>
      <c r="M1050" t="str">
        <f>INDEX('ICF pol crosswalk'!$C:$C,MATCH(D1050,'ICF pol crosswalk'!A:A,0))</f>
        <v>CH4</v>
      </c>
      <c r="N1050" s="218">
        <f>IFERROR(H1050*IF(M1050="CH4",About!$B$102,IF(M1050="N2O",About!$B$103,1)),0)</f>
        <v>0</v>
      </c>
    </row>
    <row r="1051" spans="1:14" hidden="1" x14ac:dyDescent="0.35">
      <c r="A1051" s="134" t="s">
        <v>2580</v>
      </c>
      <c r="B1051" s="135" t="s">
        <v>1498</v>
      </c>
      <c r="C1051" s="135" t="s">
        <v>1541</v>
      </c>
      <c r="D1051" s="136" t="s">
        <v>1488</v>
      </c>
      <c r="E1051" s="136" t="s">
        <v>1489</v>
      </c>
      <c r="F1051" s="136" t="s">
        <v>2501</v>
      </c>
      <c r="G1051" s="137" t="s">
        <v>1499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35,0)</f>
        <v>42.101197070948942</v>
      </c>
      <c r="M1051" t="str">
        <f>INDEX('ICF pol crosswalk'!$C:$C,MATCH(D1051,'ICF pol crosswalk'!A:A,0))</f>
        <v>CH4</v>
      </c>
      <c r="N1051" s="218">
        <f>IFERROR(H1051*IF(M1051="CH4",About!$B$102,IF(M1051="N2O",About!$B$103,1)),0)</f>
        <v>0</v>
      </c>
    </row>
    <row r="1052" spans="1:14" hidden="1" x14ac:dyDescent="0.35">
      <c r="A1052" s="134" t="s">
        <v>2581</v>
      </c>
      <c r="B1052" s="135" t="s">
        <v>1486</v>
      </c>
      <c r="C1052" s="135" t="s">
        <v>1487</v>
      </c>
      <c r="D1052" s="136" t="s">
        <v>1587</v>
      </c>
      <c r="E1052" s="136" t="s">
        <v>1489</v>
      </c>
      <c r="F1052" s="136" t="s">
        <v>2501</v>
      </c>
      <c r="G1052" s="137" t="s">
        <v>1491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35,0)</f>
        <v>283.9173143184658</v>
      </c>
      <c r="M1052" t="str">
        <f>INDEX('ICF pol crosswalk'!$C:$C,MATCH(D1052,'ICF pol crosswalk'!A:A,0))</f>
        <v>CH4</v>
      </c>
      <c r="N1052" s="218">
        <f>IFERROR(H1052*IF(M1052="CH4",About!$B$102,IF(M1052="N2O",About!$B$103,1)),0)</f>
        <v>110.7093905569544</v>
      </c>
    </row>
    <row r="1053" spans="1:14" hidden="1" x14ac:dyDescent="0.35">
      <c r="A1053" s="134" t="s">
        <v>2582</v>
      </c>
      <c r="B1053" s="135" t="s">
        <v>1493</v>
      </c>
      <c r="C1053" s="135" t="s">
        <v>1487</v>
      </c>
      <c r="D1053" s="136" t="s">
        <v>1587</v>
      </c>
      <c r="E1053" s="136" t="s">
        <v>1489</v>
      </c>
      <c r="F1053" s="136" t="s">
        <v>2501</v>
      </c>
      <c r="G1053" s="137" t="s">
        <v>1493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35,0)</f>
        <v>165.63270354150771</v>
      </c>
      <c r="M1053" t="str">
        <f>INDEX('ICF pol crosswalk'!$C:$C,MATCH(D1053,'ICF pol crosswalk'!A:A,0))</f>
        <v>CH4</v>
      </c>
      <c r="N1053" s="218">
        <f>IFERROR(H1053*IF(M1053="CH4",About!$B$102,IF(M1053="N2O",About!$B$103,1)),0)</f>
        <v>74.903022864271861</v>
      </c>
    </row>
    <row r="1054" spans="1:14" hidden="1" x14ac:dyDescent="0.35">
      <c r="A1054" s="134" t="s">
        <v>2583</v>
      </c>
      <c r="B1054" s="135" t="s">
        <v>1495</v>
      </c>
      <c r="C1054" s="135" t="s">
        <v>1487</v>
      </c>
      <c r="D1054" s="136" t="s">
        <v>1587</v>
      </c>
      <c r="E1054" s="136" t="s">
        <v>1489</v>
      </c>
      <c r="F1054" s="136" t="s">
        <v>2501</v>
      </c>
      <c r="G1054" s="137" t="s">
        <v>1496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35,0)</f>
        <v>118.31885923072437</v>
      </c>
      <c r="M1054" t="str">
        <f>INDEX('ICF pol crosswalk'!$C:$C,MATCH(D1054,'ICF pol crosswalk'!A:A,0))</f>
        <v>CH4</v>
      </c>
      <c r="N1054" s="218">
        <f>IFERROR(H1054*IF(M1054="CH4",About!$B$102,IF(M1054="N2O",About!$B$103,1)),0)</f>
        <v>46.161990142979079</v>
      </c>
    </row>
    <row r="1055" spans="1:14" hidden="1" x14ac:dyDescent="0.35">
      <c r="A1055" s="134" t="s">
        <v>2584</v>
      </c>
      <c r="B1055" s="135" t="s">
        <v>1498</v>
      </c>
      <c r="C1055" s="135" t="s">
        <v>1487</v>
      </c>
      <c r="D1055" s="136" t="s">
        <v>1587</v>
      </c>
      <c r="E1055" s="136" t="s">
        <v>1489</v>
      </c>
      <c r="F1055" s="136" t="s">
        <v>2501</v>
      </c>
      <c r="G1055" s="137" t="s">
        <v>1499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35,0)</f>
        <v>61.542246057784574</v>
      </c>
      <c r="M1055" t="str">
        <f>INDEX('ICF pol crosswalk'!$C:$C,MATCH(D1055,'ICF pol crosswalk'!A:A,0))</f>
        <v>CH4</v>
      </c>
      <c r="N1055" s="218">
        <f>IFERROR(H1055*IF(M1055="CH4",About!$B$102,IF(M1055="N2O",About!$B$103,1)),0)</f>
        <v>0</v>
      </c>
    </row>
    <row r="1056" spans="1:14" hidden="1" x14ac:dyDescent="0.35">
      <c r="A1056" s="134" t="s">
        <v>2585</v>
      </c>
      <c r="B1056" s="135" t="s">
        <v>1486</v>
      </c>
      <c r="C1056" s="135" t="s">
        <v>1501</v>
      </c>
      <c r="D1056" s="136" t="s">
        <v>1587</v>
      </c>
      <c r="E1056" s="136" t="s">
        <v>1489</v>
      </c>
      <c r="F1056" s="136" t="s">
        <v>2501</v>
      </c>
      <c r="G1056" s="137" t="s">
        <v>1491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35,0)</f>
        <v>0</v>
      </c>
      <c r="M1056" t="str">
        <f>INDEX('ICF pol crosswalk'!$C:$C,MATCH(D1056,'ICF pol crosswalk'!A:A,0))</f>
        <v>CH4</v>
      </c>
      <c r="N1056" s="218">
        <f>H1056*IF(M1056="CH4",About!$B$102,IF(M1056="N2O",About!$B$103,1))</f>
        <v>0</v>
      </c>
    </row>
    <row r="1057" spans="1:14" hidden="1" x14ac:dyDescent="0.35">
      <c r="A1057" s="134" t="s">
        <v>2586</v>
      </c>
      <c r="B1057" s="135" t="s">
        <v>1493</v>
      </c>
      <c r="C1057" s="135" t="s">
        <v>1501</v>
      </c>
      <c r="D1057" s="136" t="s">
        <v>1587</v>
      </c>
      <c r="E1057" s="136" t="s">
        <v>1489</v>
      </c>
      <c r="F1057" s="136" t="s">
        <v>2501</v>
      </c>
      <c r="G1057" s="137" t="s">
        <v>1493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35,0)</f>
        <v>0</v>
      </c>
      <c r="M1057" t="str">
        <f>INDEX('ICF pol crosswalk'!$C:$C,MATCH(D1057,'ICF pol crosswalk'!A:A,0))</f>
        <v>CH4</v>
      </c>
      <c r="N1057" s="218">
        <f>H1057*IF(M1057="CH4",About!$B$102,IF(M1057="N2O",About!$B$103,1))</f>
        <v>0</v>
      </c>
    </row>
    <row r="1058" spans="1:14" hidden="1" x14ac:dyDescent="0.35">
      <c r="A1058" s="134" t="s">
        <v>2587</v>
      </c>
      <c r="B1058" s="135" t="s">
        <v>1495</v>
      </c>
      <c r="C1058" s="135" t="s">
        <v>1501</v>
      </c>
      <c r="D1058" s="136" t="s">
        <v>1587</v>
      </c>
      <c r="E1058" s="136" t="s">
        <v>1489</v>
      </c>
      <c r="F1058" s="136" t="s">
        <v>2501</v>
      </c>
      <c r="G1058" s="137" t="s">
        <v>1496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35,0)</f>
        <v>0</v>
      </c>
      <c r="M1058" t="str">
        <f>INDEX('ICF pol crosswalk'!$C:$C,MATCH(D1058,'ICF pol crosswalk'!A:A,0))</f>
        <v>CH4</v>
      </c>
      <c r="N1058" s="218">
        <f>H1058*IF(M1058="CH4",About!$B$102,IF(M1058="N2O",About!$B$103,1))</f>
        <v>0</v>
      </c>
    </row>
    <row r="1059" spans="1:14" hidden="1" x14ac:dyDescent="0.35">
      <c r="A1059" s="134" t="s">
        <v>2588</v>
      </c>
      <c r="B1059" s="135" t="s">
        <v>1498</v>
      </c>
      <c r="C1059" s="135" t="s">
        <v>1501</v>
      </c>
      <c r="D1059" s="136" t="s">
        <v>1587</v>
      </c>
      <c r="E1059" s="136" t="s">
        <v>1489</v>
      </c>
      <c r="F1059" s="136" t="s">
        <v>2501</v>
      </c>
      <c r="G1059" s="137" t="s">
        <v>1499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35,0)</f>
        <v>0</v>
      </c>
      <c r="M1059" t="str">
        <f>INDEX('ICF pol crosswalk'!$C:$C,MATCH(D1059,'ICF pol crosswalk'!A:A,0))</f>
        <v>CH4</v>
      </c>
      <c r="N1059" s="218">
        <f>H1059*IF(M1059="CH4",About!$B$102,IF(M1059="N2O",About!$B$103,1))</f>
        <v>0</v>
      </c>
    </row>
    <row r="1060" spans="1:14" hidden="1" x14ac:dyDescent="0.35">
      <c r="A1060" s="134" t="s">
        <v>2589</v>
      </c>
      <c r="B1060" s="135" t="s">
        <v>1486</v>
      </c>
      <c r="C1060" s="135" t="s">
        <v>1506</v>
      </c>
      <c r="D1060" s="136" t="s">
        <v>1587</v>
      </c>
      <c r="E1060" s="136" t="s">
        <v>1489</v>
      </c>
      <c r="F1060" s="136" t="s">
        <v>2501</v>
      </c>
      <c r="G1060" s="137" t="s">
        <v>1491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35,0)</f>
        <v>162.32700016056333</v>
      </c>
      <c r="M1060" t="str">
        <f>INDEX('ICF pol crosswalk'!$C:$C,MATCH(D1060,'ICF pol crosswalk'!A:A,0))</f>
        <v>CH4</v>
      </c>
      <c r="N1060" s="218">
        <f>IFERROR(H1060*IF(M1060="CH4",About!$B$102,IF(M1060="N2O",About!$B$103,1)),0)</f>
        <v>10.304494493681695</v>
      </c>
    </row>
    <row r="1061" spans="1:14" hidden="1" x14ac:dyDescent="0.35">
      <c r="A1061" s="134" t="s">
        <v>2590</v>
      </c>
      <c r="B1061" s="135" t="s">
        <v>1493</v>
      </c>
      <c r="C1061" s="135" t="s">
        <v>1506</v>
      </c>
      <c r="D1061" s="136" t="s">
        <v>1587</v>
      </c>
      <c r="E1061" s="136" t="s">
        <v>1489</v>
      </c>
      <c r="F1061" s="136" t="s">
        <v>2501</v>
      </c>
      <c r="G1061" s="137" t="s">
        <v>1493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35,0)</f>
        <v>94.698908937334139</v>
      </c>
      <c r="M1061" t="str">
        <f>INDEX('ICF pol crosswalk'!$C:$C,MATCH(D1061,'ICF pol crosswalk'!A:A,0))</f>
        <v>CH4</v>
      </c>
      <c r="N1061" s="218">
        <f>IFERROR(H1061*IF(M1061="CH4",About!$B$102,IF(M1061="N2O",About!$B$103,1)),0)</f>
        <v>7.3287762449793155</v>
      </c>
    </row>
    <row r="1062" spans="1:14" hidden="1" x14ac:dyDescent="0.35">
      <c r="A1062" s="134" t="s">
        <v>2591</v>
      </c>
      <c r="B1062" s="135" t="s">
        <v>1495</v>
      </c>
      <c r="C1062" s="135" t="s">
        <v>1506</v>
      </c>
      <c r="D1062" s="136" t="s">
        <v>1587</v>
      </c>
      <c r="E1062" s="136" t="s">
        <v>1489</v>
      </c>
      <c r="F1062" s="136" t="s">
        <v>2501</v>
      </c>
      <c r="G1062" s="137" t="s">
        <v>1496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35,0)</f>
        <v>67.647672448042442</v>
      </c>
      <c r="M1062" t="str">
        <f>INDEX('ICF pol crosswalk'!$C:$C,MATCH(D1062,'ICF pol crosswalk'!A:A,0))</f>
        <v>CH4</v>
      </c>
      <c r="N1062" s="218">
        <f>IFERROR(H1062*IF(M1062="CH4",About!$B$102,IF(M1062="N2O",About!$B$103,1)),0)</f>
        <v>0</v>
      </c>
    </row>
    <row r="1063" spans="1:14" hidden="1" x14ac:dyDescent="0.35">
      <c r="A1063" s="134" t="s">
        <v>2592</v>
      </c>
      <c r="B1063" s="135" t="s">
        <v>1498</v>
      </c>
      <c r="C1063" s="135" t="s">
        <v>1506</v>
      </c>
      <c r="D1063" s="136" t="s">
        <v>1587</v>
      </c>
      <c r="E1063" s="136" t="s">
        <v>1489</v>
      </c>
      <c r="F1063" s="136" t="s">
        <v>2501</v>
      </c>
      <c r="G1063" s="137" t="s">
        <v>1499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35,0)</f>
        <v>35.186188660892405</v>
      </c>
      <c r="M1063" t="str">
        <f>INDEX('ICF pol crosswalk'!$C:$C,MATCH(D1063,'ICF pol crosswalk'!A:A,0))</f>
        <v>CH4</v>
      </c>
      <c r="N1063" s="218">
        <f>IFERROR(H1063*IF(M1063="CH4",About!$B$102,IF(M1063="N2O",About!$B$103,1)),0)</f>
        <v>0</v>
      </c>
    </row>
    <row r="1064" spans="1:14" hidden="1" x14ac:dyDescent="0.35">
      <c r="A1064" s="134" t="s">
        <v>2593</v>
      </c>
      <c r="B1064" s="135" t="s">
        <v>1486</v>
      </c>
      <c r="C1064" s="135" t="s">
        <v>1511</v>
      </c>
      <c r="D1064" s="136" t="s">
        <v>1587</v>
      </c>
      <c r="E1064" s="136" t="s">
        <v>1489</v>
      </c>
      <c r="F1064" s="136" t="s">
        <v>2501</v>
      </c>
      <c r="G1064" s="137" t="s">
        <v>1491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35,0)</f>
        <v>0</v>
      </c>
      <c r="M1064" t="str">
        <f>INDEX('ICF pol crosswalk'!$C:$C,MATCH(D1064,'ICF pol crosswalk'!A:A,0))</f>
        <v>CH4</v>
      </c>
      <c r="N1064" s="218">
        <f>H1064*IF(M1064="CH4",About!$B$102,IF(M1064="N2O",About!$B$103,1))</f>
        <v>0</v>
      </c>
    </row>
    <row r="1065" spans="1:14" hidden="1" x14ac:dyDescent="0.35">
      <c r="A1065" s="134" t="s">
        <v>2594</v>
      </c>
      <c r="B1065" s="135" t="s">
        <v>1493</v>
      </c>
      <c r="C1065" s="135" t="s">
        <v>1511</v>
      </c>
      <c r="D1065" s="136" t="s">
        <v>1587</v>
      </c>
      <c r="E1065" s="136" t="s">
        <v>1489</v>
      </c>
      <c r="F1065" s="136" t="s">
        <v>2501</v>
      </c>
      <c r="G1065" s="137" t="s">
        <v>1493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35,0)</f>
        <v>0</v>
      </c>
      <c r="M1065" t="str">
        <f>INDEX('ICF pol crosswalk'!$C:$C,MATCH(D1065,'ICF pol crosswalk'!A:A,0))</f>
        <v>CH4</v>
      </c>
      <c r="N1065" s="218">
        <f>H1065*IF(M1065="CH4",About!$B$102,IF(M1065="N2O",About!$B$103,1))</f>
        <v>0</v>
      </c>
    </row>
    <row r="1066" spans="1:14" hidden="1" x14ac:dyDescent="0.35">
      <c r="A1066" s="134" t="s">
        <v>2595</v>
      </c>
      <c r="B1066" s="135" t="s">
        <v>1495</v>
      </c>
      <c r="C1066" s="135" t="s">
        <v>1511</v>
      </c>
      <c r="D1066" s="136" t="s">
        <v>1587</v>
      </c>
      <c r="E1066" s="136" t="s">
        <v>1489</v>
      </c>
      <c r="F1066" s="136" t="s">
        <v>2501</v>
      </c>
      <c r="G1066" s="137" t="s">
        <v>1496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35,0)</f>
        <v>0</v>
      </c>
      <c r="M1066" t="str">
        <f>INDEX('ICF pol crosswalk'!$C:$C,MATCH(D1066,'ICF pol crosswalk'!A:A,0))</f>
        <v>CH4</v>
      </c>
      <c r="N1066" s="218">
        <f>H1066*IF(M1066="CH4",About!$B$102,IF(M1066="N2O",About!$B$103,1))</f>
        <v>0</v>
      </c>
    </row>
    <row r="1067" spans="1:14" hidden="1" x14ac:dyDescent="0.35">
      <c r="A1067" s="134" t="s">
        <v>2596</v>
      </c>
      <c r="B1067" s="135" t="s">
        <v>1498</v>
      </c>
      <c r="C1067" s="135" t="s">
        <v>1511</v>
      </c>
      <c r="D1067" s="136" t="s">
        <v>1587</v>
      </c>
      <c r="E1067" s="136" t="s">
        <v>1489</v>
      </c>
      <c r="F1067" s="136" t="s">
        <v>2501</v>
      </c>
      <c r="G1067" s="137" t="s">
        <v>1499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35,0)</f>
        <v>0</v>
      </c>
      <c r="M1067" t="str">
        <f>INDEX('ICF pol crosswalk'!$C:$C,MATCH(D1067,'ICF pol crosswalk'!A:A,0))</f>
        <v>CH4</v>
      </c>
      <c r="N1067" s="218">
        <f>H1067*IF(M1067="CH4",About!$B$102,IF(M1067="N2O",About!$B$103,1))</f>
        <v>0</v>
      </c>
    </row>
    <row r="1068" spans="1:14" hidden="1" x14ac:dyDescent="0.35">
      <c r="A1068" s="134" t="s">
        <v>2597</v>
      </c>
      <c r="B1068" s="135" t="s">
        <v>1486</v>
      </c>
      <c r="C1068" s="135" t="s">
        <v>1516</v>
      </c>
      <c r="D1068" s="136" t="s">
        <v>1587</v>
      </c>
      <c r="E1068" s="136" t="s">
        <v>1489</v>
      </c>
      <c r="F1068" s="136" t="s">
        <v>2501</v>
      </c>
      <c r="G1068" s="137" t="s">
        <v>1491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35,0)</f>
        <v>523.80562926355503</v>
      </c>
      <c r="M1068" t="str">
        <f>INDEX('ICF pol crosswalk'!$C:$C,MATCH(D1068,'ICF pol crosswalk'!A:A,0))</f>
        <v>CH4</v>
      </c>
      <c r="N1068" s="218">
        <f>IFERROR(H1068*IF(M1068="CH4",About!$B$102,IF(M1068="N2O",About!$B$103,1)),0)</f>
        <v>158.84404666522158</v>
      </c>
    </row>
    <row r="1069" spans="1:14" hidden="1" x14ac:dyDescent="0.35">
      <c r="A1069" s="134" t="s">
        <v>2598</v>
      </c>
      <c r="B1069" s="135" t="s">
        <v>1493</v>
      </c>
      <c r="C1069" s="135" t="s">
        <v>1516</v>
      </c>
      <c r="D1069" s="136" t="s">
        <v>1587</v>
      </c>
      <c r="E1069" s="136" t="s">
        <v>1489</v>
      </c>
      <c r="F1069" s="136" t="s">
        <v>2501</v>
      </c>
      <c r="G1069" s="137" t="s">
        <v>1493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35,0)</f>
        <v>305.57961113941309</v>
      </c>
      <c r="M1069" t="str">
        <f>INDEX('ICF pol crosswalk'!$C:$C,MATCH(D1069,'ICF pol crosswalk'!A:A,0))</f>
        <v>CH4</v>
      </c>
      <c r="N1069" s="218">
        <f>IFERROR(H1069*IF(M1069="CH4",About!$B$102,IF(M1069="N2O",About!$B$103,1)),0)</f>
        <v>523.60285003850538</v>
      </c>
    </row>
    <row r="1070" spans="1:14" hidden="1" x14ac:dyDescent="0.35">
      <c r="A1070" s="134" t="s">
        <v>2599</v>
      </c>
      <c r="B1070" s="135" t="s">
        <v>1495</v>
      </c>
      <c r="C1070" s="135" t="s">
        <v>1516</v>
      </c>
      <c r="D1070" s="136" t="s">
        <v>1587</v>
      </c>
      <c r="E1070" s="136" t="s">
        <v>1489</v>
      </c>
      <c r="F1070" s="136" t="s">
        <v>2501</v>
      </c>
      <c r="G1070" s="137" t="s">
        <v>1496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35,0)</f>
        <v>218.28920388975646</v>
      </c>
      <c r="M1070" t="str">
        <f>INDEX('ICF pol crosswalk'!$C:$C,MATCH(D1070,'ICF pol crosswalk'!A:A,0))</f>
        <v>CH4</v>
      </c>
      <c r="N1070" s="218">
        <f>IFERROR(H1070*IF(M1070="CH4",About!$B$102,IF(M1070="N2O",About!$B$103,1)),0)</f>
        <v>1357.1636601459213</v>
      </c>
    </row>
    <row r="1071" spans="1:14" hidden="1" x14ac:dyDescent="0.35">
      <c r="A1071" s="134" t="s">
        <v>2600</v>
      </c>
      <c r="B1071" s="135" t="s">
        <v>1498</v>
      </c>
      <c r="C1071" s="135" t="s">
        <v>1516</v>
      </c>
      <c r="D1071" s="136" t="s">
        <v>1587</v>
      </c>
      <c r="E1071" s="136" t="s">
        <v>1489</v>
      </c>
      <c r="F1071" s="136" t="s">
        <v>2501</v>
      </c>
      <c r="G1071" s="137" t="s">
        <v>1499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35,0)</f>
        <v>113.54071519016826</v>
      </c>
      <c r="M1071" t="str">
        <f>INDEX('ICF pol crosswalk'!$C:$C,MATCH(D1071,'ICF pol crosswalk'!A:A,0))</f>
        <v>CH4</v>
      </c>
      <c r="N1071" s="218">
        <f>IFERROR(H1071*IF(M1071="CH4",About!$B$102,IF(M1071="N2O",About!$B$103,1)),0)</f>
        <v>2693.4065691677056</v>
      </c>
    </row>
    <row r="1072" spans="1:14" hidden="1" x14ac:dyDescent="0.35">
      <c r="A1072" s="134" t="s">
        <v>2601</v>
      </c>
      <c r="B1072" s="135" t="s">
        <v>1486</v>
      </c>
      <c r="C1072" s="135" t="s">
        <v>1521</v>
      </c>
      <c r="D1072" s="136" t="s">
        <v>1587</v>
      </c>
      <c r="E1072" s="136" t="s">
        <v>1489</v>
      </c>
      <c r="F1072" s="136" t="s">
        <v>2501</v>
      </c>
      <c r="G1072" s="137" t="s">
        <v>1491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35,0)</f>
        <v>0</v>
      </c>
      <c r="M1072" t="str">
        <f>INDEX('ICF pol crosswalk'!$C:$C,MATCH(D1072,'ICF pol crosswalk'!A:A,0))</f>
        <v>CH4</v>
      </c>
      <c r="N1072" s="218">
        <f>H1072*IF(M1072="CH4",About!$B$102,IF(M1072="N2O",About!$B$103,1))</f>
        <v>0</v>
      </c>
    </row>
    <row r="1073" spans="1:14" hidden="1" x14ac:dyDescent="0.35">
      <c r="A1073" s="134" t="s">
        <v>2602</v>
      </c>
      <c r="B1073" s="135" t="s">
        <v>1493</v>
      </c>
      <c r="C1073" s="135" t="s">
        <v>1521</v>
      </c>
      <c r="D1073" s="136" t="s">
        <v>1587</v>
      </c>
      <c r="E1073" s="136" t="s">
        <v>1489</v>
      </c>
      <c r="F1073" s="136" t="s">
        <v>2501</v>
      </c>
      <c r="G1073" s="137" t="s">
        <v>1493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35,0)</f>
        <v>0</v>
      </c>
      <c r="M1073" t="str">
        <f>INDEX('ICF pol crosswalk'!$C:$C,MATCH(D1073,'ICF pol crosswalk'!A:A,0))</f>
        <v>CH4</v>
      </c>
      <c r="N1073" s="218">
        <f>H1073*IF(M1073="CH4",About!$B$102,IF(M1073="N2O",About!$B$103,1))</f>
        <v>0</v>
      </c>
    </row>
    <row r="1074" spans="1:14" hidden="1" x14ac:dyDescent="0.35">
      <c r="A1074" s="134" t="s">
        <v>2603</v>
      </c>
      <c r="B1074" s="135" t="s">
        <v>1495</v>
      </c>
      <c r="C1074" s="135" t="s">
        <v>1521</v>
      </c>
      <c r="D1074" s="136" t="s">
        <v>1587</v>
      </c>
      <c r="E1074" s="136" t="s">
        <v>1489</v>
      </c>
      <c r="F1074" s="136" t="s">
        <v>2501</v>
      </c>
      <c r="G1074" s="137" t="s">
        <v>1496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35,0)</f>
        <v>0</v>
      </c>
      <c r="M1074" t="str">
        <f>INDEX('ICF pol crosswalk'!$C:$C,MATCH(D1074,'ICF pol crosswalk'!A:A,0))</f>
        <v>CH4</v>
      </c>
      <c r="N1074" s="218">
        <f>H1074*IF(M1074="CH4",About!$B$102,IF(M1074="N2O",About!$B$103,1))</f>
        <v>0</v>
      </c>
    </row>
    <row r="1075" spans="1:14" hidden="1" x14ac:dyDescent="0.35">
      <c r="A1075" s="134" t="s">
        <v>2604</v>
      </c>
      <c r="B1075" s="135" t="s">
        <v>1498</v>
      </c>
      <c r="C1075" s="135" t="s">
        <v>1521</v>
      </c>
      <c r="D1075" s="136" t="s">
        <v>1587</v>
      </c>
      <c r="E1075" s="136" t="s">
        <v>1489</v>
      </c>
      <c r="F1075" s="136" t="s">
        <v>2501</v>
      </c>
      <c r="G1075" s="137" t="s">
        <v>1499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35,0)</f>
        <v>0</v>
      </c>
      <c r="M1075" t="str">
        <f>INDEX('ICF pol crosswalk'!$C:$C,MATCH(D1075,'ICF pol crosswalk'!A:A,0))</f>
        <v>CH4</v>
      </c>
      <c r="N1075" s="218">
        <f>H1075*IF(M1075="CH4",About!$B$102,IF(M1075="N2O",About!$B$103,1))</f>
        <v>0</v>
      </c>
    </row>
    <row r="1076" spans="1:14" hidden="1" x14ac:dyDescent="0.35">
      <c r="A1076" s="134" t="s">
        <v>2605</v>
      </c>
      <c r="B1076" s="135" t="s">
        <v>1486</v>
      </c>
      <c r="C1076" s="135" t="s">
        <v>1526</v>
      </c>
      <c r="D1076" s="136" t="s">
        <v>1587</v>
      </c>
      <c r="E1076" s="136" t="s">
        <v>1489</v>
      </c>
      <c r="F1076" s="136" t="s">
        <v>2501</v>
      </c>
      <c r="G1076" s="137" t="s">
        <v>1491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35,0)</f>
        <v>0</v>
      </c>
      <c r="M1076" t="str">
        <f>INDEX('ICF pol crosswalk'!$C:$C,MATCH(D1076,'ICF pol crosswalk'!A:A,0))</f>
        <v>CH4</v>
      </c>
      <c r="N1076" s="218">
        <f>H1076*IF(M1076="CH4",About!$B$102,IF(M1076="N2O",About!$B$103,1))</f>
        <v>0</v>
      </c>
    </row>
    <row r="1077" spans="1:14" hidden="1" x14ac:dyDescent="0.35">
      <c r="A1077" s="134" t="s">
        <v>2606</v>
      </c>
      <c r="B1077" s="135" t="s">
        <v>1493</v>
      </c>
      <c r="C1077" s="135" t="s">
        <v>1526</v>
      </c>
      <c r="D1077" s="136" t="s">
        <v>1587</v>
      </c>
      <c r="E1077" s="136" t="s">
        <v>1489</v>
      </c>
      <c r="F1077" s="136" t="s">
        <v>2501</v>
      </c>
      <c r="G1077" s="137" t="s">
        <v>1493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35,0)</f>
        <v>0</v>
      </c>
      <c r="M1077" t="str">
        <f>INDEX('ICF pol crosswalk'!$C:$C,MATCH(D1077,'ICF pol crosswalk'!A:A,0))</f>
        <v>CH4</v>
      </c>
      <c r="N1077" s="218">
        <f>H1077*IF(M1077="CH4",About!$B$102,IF(M1077="N2O",About!$B$103,1))</f>
        <v>0</v>
      </c>
    </row>
    <row r="1078" spans="1:14" hidden="1" x14ac:dyDescent="0.35">
      <c r="A1078" s="134" t="s">
        <v>2607</v>
      </c>
      <c r="B1078" s="135" t="s">
        <v>1495</v>
      </c>
      <c r="C1078" s="135" t="s">
        <v>1526</v>
      </c>
      <c r="D1078" s="136" t="s">
        <v>1587</v>
      </c>
      <c r="E1078" s="136" t="s">
        <v>1489</v>
      </c>
      <c r="F1078" s="136" t="s">
        <v>2501</v>
      </c>
      <c r="G1078" s="137" t="s">
        <v>1496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35,0)</f>
        <v>0</v>
      </c>
      <c r="M1078" t="str">
        <f>INDEX('ICF pol crosswalk'!$C:$C,MATCH(D1078,'ICF pol crosswalk'!A:A,0))</f>
        <v>CH4</v>
      </c>
      <c r="N1078" s="218">
        <f>H1078*IF(M1078="CH4",About!$B$102,IF(M1078="N2O",About!$B$103,1))</f>
        <v>0</v>
      </c>
    </row>
    <row r="1079" spans="1:14" hidden="1" x14ac:dyDescent="0.35">
      <c r="A1079" s="134" t="s">
        <v>2608</v>
      </c>
      <c r="B1079" s="135" t="s">
        <v>1498</v>
      </c>
      <c r="C1079" s="135" t="s">
        <v>1526</v>
      </c>
      <c r="D1079" s="136" t="s">
        <v>1587</v>
      </c>
      <c r="E1079" s="136" t="s">
        <v>1489</v>
      </c>
      <c r="F1079" s="136" t="s">
        <v>2501</v>
      </c>
      <c r="G1079" s="137" t="s">
        <v>1499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35,0)</f>
        <v>0</v>
      </c>
      <c r="M1079" t="str">
        <f>INDEX('ICF pol crosswalk'!$C:$C,MATCH(D1079,'ICF pol crosswalk'!A:A,0))</f>
        <v>CH4</v>
      </c>
      <c r="N1079" s="218">
        <f>H1079*IF(M1079="CH4",About!$B$102,IF(M1079="N2O",About!$B$103,1))</f>
        <v>0</v>
      </c>
    </row>
    <row r="1080" spans="1:14" hidden="1" x14ac:dyDescent="0.35">
      <c r="A1080" s="134" t="s">
        <v>2609</v>
      </c>
      <c r="B1080" s="135" t="s">
        <v>1486</v>
      </c>
      <c r="C1080" s="135" t="s">
        <v>1531</v>
      </c>
      <c r="D1080" s="136" t="s">
        <v>1587</v>
      </c>
      <c r="E1080" s="136" t="s">
        <v>1489</v>
      </c>
      <c r="F1080" s="136" t="s">
        <v>2501</v>
      </c>
      <c r="G1080" s="137" t="s">
        <v>1491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35,0)</f>
        <v>358.76274350421232</v>
      </c>
      <c r="M1080" t="str">
        <f>INDEX('ICF pol crosswalk'!$C:$C,MATCH(D1080,'ICF pol crosswalk'!A:A,0))</f>
        <v>CH4</v>
      </c>
      <c r="N1080" s="218">
        <f>IFERROR(H1080*IF(M1080="CH4",About!$B$102,IF(M1080="N2O",About!$B$103,1)),0)</f>
        <v>283.07927837635697</v>
      </c>
    </row>
    <row r="1081" spans="1:14" hidden="1" x14ac:dyDescent="0.35">
      <c r="A1081" s="134" t="s">
        <v>2610</v>
      </c>
      <c r="B1081" s="135" t="s">
        <v>1493</v>
      </c>
      <c r="C1081" s="135" t="s">
        <v>1531</v>
      </c>
      <c r="D1081" s="136" t="s">
        <v>1587</v>
      </c>
      <c r="E1081" s="136" t="s">
        <v>1489</v>
      </c>
      <c r="F1081" s="136" t="s">
        <v>2501</v>
      </c>
      <c r="G1081" s="137" t="s">
        <v>1493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35,0)</f>
        <v>209.29629909755155</v>
      </c>
      <c r="M1081" t="str">
        <f>INDEX('ICF pol crosswalk'!$C:$C,MATCH(D1081,'ICF pol crosswalk'!A:A,0))</f>
        <v>CH4</v>
      </c>
      <c r="N1081" s="218">
        <f>IFERROR(H1081*IF(M1081="CH4",About!$B$102,IF(M1081="N2O",About!$B$103,1)),0)</f>
        <v>1153.077722982541</v>
      </c>
    </row>
    <row r="1082" spans="1:14" hidden="1" x14ac:dyDescent="0.35">
      <c r="A1082" s="134" t="s">
        <v>2611</v>
      </c>
      <c r="B1082" s="135" t="s">
        <v>1495</v>
      </c>
      <c r="C1082" s="135" t="s">
        <v>1531</v>
      </c>
      <c r="D1082" s="136" t="s">
        <v>1587</v>
      </c>
      <c r="E1082" s="136" t="s">
        <v>1489</v>
      </c>
      <c r="F1082" s="136" t="s">
        <v>2501</v>
      </c>
      <c r="G1082" s="137" t="s">
        <v>1496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35,0)</f>
        <v>149.50972133488716</v>
      </c>
      <c r="M1082" t="str">
        <f>INDEX('ICF pol crosswalk'!$C:$C,MATCH(D1082,'ICF pol crosswalk'!A:A,0))</f>
        <v>CH4</v>
      </c>
      <c r="N1082" s="218">
        <f>IFERROR(H1082*IF(M1082="CH4",About!$B$102,IF(M1082="N2O",About!$B$103,1)),0)</f>
        <v>1990.7897096985421</v>
      </c>
    </row>
    <row r="1083" spans="1:14" hidden="1" x14ac:dyDescent="0.35">
      <c r="A1083" s="134" t="s">
        <v>2612</v>
      </c>
      <c r="B1083" s="135" t="s">
        <v>1498</v>
      </c>
      <c r="C1083" s="135" t="s">
        <v>1531</v>
      </c>
      <c r="D1083" s="136" t="s">
        <v>1587</v>
      </c>
      <c r="E1083" s="136" t="s">
        <v>1489</v>
      </c>
      <c r="F1083" s="136" t="s">
        <v>2501</v>
      </c>
      <c r="G1083" s="137" t="s">
        <v>1499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35,0)</f>
        <v>77.765828019690048</v>
      </c>
      <c r="M1083" t="str">
        <f>INDEX('ICF pol crosswalk'!$C:$C,MATCH(D1083,'ICF pol crosswalk'!A:A,0))</f>
        <v>CH4</v>
      </c>
      <c r="N1083" s="218">
        <f>IFERROR(H1083*IF(M1083="CH4",About!$B$102,IF(M1083="N2O",About!$B$103,1)),0)</f>
        <v>2091.6679647236479</v>
      </c>
    </row>
    <row r="1084" spans="1:14" hidden="1" x14ac:dyDescent="0.35">
      <c r="A1084" s="134" t="s">
        <v>2613</v>
      </c>
      <c r="B1084" s="135" t="s">
        <v>1486</v>
      </c>
      <c r="C1084" s="135" t="s">
        <v>1536</v>
      </c>
      <c r="D1084" s="136" t="s">
        <v>1587</v>
      </c>
      <c r="E1084" s="136" t="s">
        <v>1489</v>
      </c>
      <c r="F1084" s="136" t="s">
        <v>2501</v>
      </c>
      <c r="G1084" s="137" t="s">
        <v>1491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35,0)</f>
        <v>156.46426693542253</v>
      </c>
      <c r="M1084" t="str">
        <f>INDEX('ICF pol crosswalk'!$C:$C,MATCH(D1084,'ICF pol crosswalk'!A:A,0))</f>
        <v>CH4</v>
      </c>
      <c r="N1084" s="218">
        <f>IFERROR(H1084*IF(M1084="CH4",About!$B$102,IF(M1084="N2O",About!$B$103,1)),0)</f>
        <v>31.357524516866743</v>
      </c>
    </row>
    <row r="1085" spans="1:14" hidden="1" x14ac:dyDescent="0.35">
      <c r="A1085" s="134" t="s">
        <v>2614</v>
      </c>
      <c r="B1085" s="135" t="s">
        <v>1493</v>
      </c>
      <c r="C1085" s="135" t="s">
        <v>1536</v>
      </c>
      <c r="D1085" s="136" t="s">
        <v>1587</v>
      </c>
      <c r="E1085" s="136" t="s">
        <v>1489</v>
      </c>
      <c r="F1085" s="136" t="s">
        <v>2501</v>
      </c>
      <c r="G1085" s="137" t="s">
        <v>1493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35,0)</f>
        <v>91.278686551271861</v>
      </c>
      <c r="M1085" t="str">
        <f>INDEX('ICF pol crosswalk'!$C:$C,MATCH(D1085,'ICF pol crosswalk'!A:A,0))</f>
        <v>CH4</v>
      </c>
      <c r="N1085" s="218">
        <f>IFERROR(H1085*IF(M1085="CH4",About!$B$102,IF(M1085="N2O",About!$B$103,1)),0)</f>
        <v>58.307604824700448</v>
      </c>
    </row>
    <row r="1086" spans="1:14" hidden="1" x14ac:dyDescent="0.35">
      <c r="A1086" s="134" t="s">
        <v>2615</v>
      </c>
      <c r="B1086" s="135" t="s">
        <v>1495</v>
      </c>
      <c r="C1086" s="135" t="s">
        <v>1536</v>
      </c>
      <c r="D1086" s="136" t="s">
        <v>1587</v>
      </c>
      <c r="E1086" s="136" t="s">
        <v>1489</v>
      </c>
      <c r="F1086" s="136" t="s">
        <v>2501</v>
      </c>
      <c r="G1086" s="137" t="s">
        <v>1496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35,0)</f>
        <v>65.204454397611599</v>
      </c>
      <c r="M1086" t="str">
        <f>INDEX('ICF pol crosswalk'!$C:$C,MATCH(D1086,'ICF pol crosswalk'!A:A,0))</f>
        <v>CH4</v>
      </c>
      <c r="N1086" s="218">
        <f>IFERROR(H1086*IF(M1086="CH4",About!$B$102,IF(M1086="N2O",About!$B$103,1)),0)</f>
        <v>71.553837468244055</v>
      </c>
    </row>
    <row r="1087" spans="1:14" hidden="1" x14ac:dyDescent="0.35">
      <c r="A1087" s="134" t="s">
        <v>2616</v>
      </c>
      <c r="B1087" s="135" t="s">
        <v>1498</v>
      </c>
      <c r="C1087" s="135" t="s">
        <v>1536</v>
      </c>
      <c r="D1087" s="136" t="s">
        <v>1587</v>
      </c>
      <c r="E1087" s="136" t="s">
        <v>1489</v>
      </c>
      <c r="F1087" s="136" t="s">
        <v>2501</v>
      </c>
      <c r="G1087" s="137" t="s">
        <v>1499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35,0)</f>
        <v>33.915375813219249</v>
      </c>
      <c r="M1087" t="str">
        <f>INDEX('ICF pol crosswalk'!$C:$C,MATCH(D1087,'ICF pol crosswalk'!A:A,0))</f>
        <v>CH4</v>
      </c>
      <c r="N1087" s="218">
        <f>IFERROR(H1087*IF(M1087="CH4",About!$B$102,IF(M1087="N2O",About!$B$103,1)),0)</f>
        <v>78.453912804108199</v>
      </c>
    </row>
    <row r="1088" spans="1:14" hidden="1" x14ac:dyDescent="0.35">
      <c r="A1088" s="134" t="s">
        <v>2617</v>
      </c>
      <c r="B1088" s="135" t="s">
        <v>1486</v>
      </c>
      <c r="C1088" s="135" t="s">
        <v>1541</v>
      </c>
      <c r="D1088" s="136" t="s">
        <v>1587</v>
      </c>
      <c r="E1088" s="136" t="s">
        <v>1489</v>
      </c>
      <c r="F1088" s="136" t="s">
        <v>2501</v>
      </c>
      <c r="G1088" s="137" t="s">
        <v>1491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35,0)</f>
        <v>159.48981436376596</v>
      </c>
      <c r="M1088" t="str">
        <f>INDEX('ICF pol crosswalk'!$C:$C,MATCH(D1088,'ICF pol crosswalk'!A:A,0))</f>
        <v>CH4</v>
      </c>
      <c r="N1088" s="218">
        <f>IFERROR(H1088*IF(M1088="CH4",About!$B$102,IF(M1088="N2O",About!$B$103,1)),0)</f>
        <v>665.57659103767082</v>
      </c>
    </row>
    <row r="1089" spans="1:14" hidden="1" x14ac:dyDescent="0.35">
      <c r="A1089" s="134" t="s">
        <v>2618</v>
      </c>
      <c r="B1089" s="135" t="s">
        <v>1493</v>
      </c>
      <c r="C1089" s="135" t="s">
        <v>1541</v>
      </c>
      <c r="D1089" s="136" t="s">
        <v>1587</v>
      </c>
      <c r="E1089" s="136" t="s">
        <v>1489</v>
      </c>
      <c r="F1089" s="136" t="s">
        <v>2501</v>
      </c>
      <c r="G1089" s="137" t="s">
        <v>1493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35,0)</f>
        <v>93.043741287199182</v>
      </c>
      <c r="M1089" t="str">
        <f>INDEX('ICF pol crosswalk'!$C:$C,MATCH(D1089,'ICF pol crosswalk'!A:A,0))</f>
        <v>CH4</v>
      </c>
      <c r="N1089" s="218">
        <f>IFERROR(H1089*IF(M1089="CH4",About!$B$102,IF(M1089="N2O",About!$B$103,1)),0)</f>
        <v>1598.2952943278706</v>
      </c>
    </row>
    <row r="1090" spans="1:14" hidden="1" x14ac:dyDescent="0.35">
      <c r="A1090" s="134" t="s">
        <v>2619</v>
      </c>
      <c r="B1090" s="135" t="s">
        <v>1495</v>
      </c>
      <c r="C1090" s="135" t="s">
        <v>1541</v>
      </c>
      <c r="D1090" s="136" t="s">
        <v>1587</v>
      </c>
      <c r="E1090" s="136" t="s">
        <v>1489</v>
      </c>
      <c r="F1090" s="136" t="s">
        <v>2501</v>
      </c>
      <c r="G1090" s="137" t="s">
        <v>1496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35,0)</f>
        <v>66.465312056572458</v>
      </c>
      <c r="M1090" t="str">
        <f>INDEX('ICF pol crosswalk'!$C:$C,MATCH(D1090,'ICF pol crosswalk'!A:A,0))</f>
        <v>CH4</v>
      </c>
      <c r="N1090" s="218">
        <f>IFERROR(H1090*IF(M1090="CH4",About!$B$102,IF(M1090="N2O",About!$B$103,1)),0)</f>
        <v>2951.9365278028599</v>
      </c>
    </row>
    <row r="1091" spans="1:14" hidden="1" x14ac:dyDescent="0.35">
      <c r="A1091" s="134" t="s">
        <v>2620</v>
      </c>
      <c r="B1091" s="135" t="s">
        <v>1498</v>
      </c>
      <c r="C1091" s="135" t="s">
        <v>1541</v>
      </c>
      <c r="D1091" s="136" t="s">
        <v>1587</v>
      </c>
      <c r="E1091" s="136" t="s">
        <v>1489</v>
      </c>
      <c r="F1091" s="136" t="s">
        <v>2501</v>
      </c>
      <c r="G1091" s="137" t="s">
        <v>1499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35,0)</f>
        <v>34.571196979820428</v>
      </c>
      <c r="M1091" t="str">
        <f>INDEX('ICF pol crosswalk'!$C:$C,MATCH(D1091,'ICF pol crosswalk'!A:A,0))</f>
        <v>CH4</v>
      </c>
      <c r="N1091" s="218">
        <f>IFERROR(H1091*IF(M1091="CH4",About!$B$102,IF(M1091="N2O",About!$B$103,1)),0)</f>
        <v>4399.4647532786003</v>
      </c>
    </row>
    <row r="1092" spans="1:14" hidden="1" x14ac:dyDescent="0.35">
      <c r="A1092" s="134" t="s">
        <v>2621</v>
      </c>
      <c r="B1092" s="135" t="s">
        <v>1486</v>
      </c>
      <c r="C1092" s="135" t="s">
        <v>1487</v>
      </c>
      <c r="D1092" s="136" t="s">
        <v>1488</v>
      </c>
      <c r="E1092" s="136" t="s">
        <v>1629</v>
      </c>
      <c r="F1092" s="136" t="s">
        <v>2501</v>
      </c>
      <c r="G1092" s="137" t="s">
        <v>1486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35,0)</f>
        <v>0</v>
      </c>
      <c r="M1092" t="str">
        <f>INDEX('ICF pol crosswalk'!$C:$C,MATCH(D1092,'ICF pol crosswalk'!A:A,0))</f>
        <v>CH4</v>
      </c>
      <c r="N1092" s="218">
        <f>H1092*IF(M1092="CH4",About!$B$102,IF(M1092="N2O",About!$B$103,1))</f>
        <v>0</v>
      </c>
    </row>
    <row r="1093" spans="1:14" hidden="1" x14ac:dyDescent="0.35">
      <c r="A1093" s="134" t="s">
        <v>2622</v>
      </c>
      <c r="B1093" s="135" t="s">
        <v>1493</v>
      </c>
      <c r="C1093" s="135" t="s">
        <v>1487</v>
      </c>
      <c r="D1093" s="136" t="s">
        <v>1488</v>
      </c>
      <c r="E1093" s="136" t="s">
        <v>1629</v>
      </c>
      <c r="F1093" s="136" t="s">
        <v>2501</v>
      </c>
      <c r="G1093" s="137" t="s">
        <v>1631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35,0)</f>
        <v>84.661762202257705</v>
      </c>
      <c r="M1093" t="str">
        <f>INDEX('ICF pol crosswalk'!$C:$C,MATCH(D1093,'ICF pol crosswalk'!A:A,0))</f>
        <v>CH4</v>
      </c>
      <c r="N1093" s="218">
        <f>IFERROR(H1093*IF(M1093="CH4",About!$B$102,IF(M1093="N2O",About!$B$103,1)),0)</f>
        <v>0</v>
      </c>
    </row>
    <row r="1094" spans="1:14" hidden="1" x14ac:dyDescent="0.35">
      <c r="A1094" s="134" t="s">
        <v>2623</v>
      </c>
      <c r="B1094" s="135" t="s">
        <v>1495</v>
      </c>
      <c r="C1094" s="135" t="s">
        <v>1487</v>
      </c>
      <c r="D1094" s="136" t="s">
        <v>1488</v>
      </c>
      <c r="E1094" s="136" t="s">
        <v>1629</v>
      </c>
      <c r="F1094" s="136" t="s">
        <v>2501</v>
      </c>
      <c r="G1094" s="137" t="s">
        <v>1631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35,0)</f>
        <v>39.568771045816383</v>
      </c>
      <c r="M1094" t="str">
        <f>INDEX('ICF pol crosswalk'!$C:$C,MATCH(D1094,'ICF pol crosswalk'!A:A,0))</f>
        <v>CH4</v>
      </c>
      <c r="N1094" s="218">
        <f>IFERROR(H1094*IF(M1094="CH4",About!$B$102,IF(M1094="N2O",About!$B$103,1)),0)</f>
        <v>0</v>
      </c>
    </row>
    <row r="1095" spans="1:14" hidden="1" x14ac:dyDescent="0.35">
      <c r="A1095" s="134" t="s">
        <v>2624</v>
      </c>
      <c r="B1095" s="135" t="s">
        <v>1498</v>
      </c>
      <c r="C1095" s="135" t="s">
        <v>1487</v>
      </c>
      <c r="D1095" s="136" t="s">
        <v>1488</v>
      </c>
      <c r="E1095" s="136" t="s">
        <v>1629</v>
      </c>
      <c r="F1095" s="136" t="s">
        <v>2501</v>
      </c>
      <c r="G1095" s="137" t="s">
        <v>1631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35,0)</f>
        <v>24.415271641483777</v>
      </c>
      <c r="M1095" t="str">
        <f>INDEX('ICF pol crosswalk'!$C:$C,MATCH(D1095,'ICF pol crosswalk'!A:A,0))</f>
        <v>CH4</v>
      </c>
      <c r="N1095" s="218">
        <f>IFERROR(H1095*IF(M1095="CH4",About!$B$102,IF(M1095="N2O",About!$B$103,1)),0)</f>
        <v>0</v>
      </c>
    </row>
    <row r="1096" spans="1:14" hidden="1" x14ac:dyDescent="0.35">
      <c r="A1096" s="134" t="s">
        <v>2625</v>
      </c>
      <c r="B1096" s="135" t="s">
        <v>1486</v>
      </c>
      <c r="C1096" s="135" t="s">
        <v>1501</v>
      </c>
      <c r="D1096" s="136" t="s">
        <v>1488</v>
      </c>
      <c r="E1096" s="136" t="s">
        <v>1629</v>
      </c>
      <c r="F1096" s="136" t="s">
        <v>2501</v>
      </c>
      <c r="G1096" s="137" t="s">
        <v>1486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35,0)</f>
        <v>0</v>
      </c>
      <c r="M1096" t="str">
        <f>INDEX('ICF pol crosswalk'!$C:$C,MATCH(D1096,'ICF pol crosswalk'!A:A,0))</f>
        <v>CH4</v>
      </c>
      <c r="N1096" s="218">
        <f>H1096*IF(M1096="CH4",About!$B$102,IF(M1096="N2O",About!$B$103,1))</f>
        <v>0</v>
      </c>
    </row>
    <row r="1097" spans="1:14" hidden="1" x14ac:dyDescent="0.35">
      <c r="A1097" s="134" t="s">
        <v>2626</v>
      </c>
      <c r="B1097" s="135" t="s">
        <v>1493</v>
      </c>
      <c r="C1097" s="135" t="s">
        <v>1501</v>
      </c>
      <c r="D1097" s="136" t="s">
        <v>1488</v>
      </c>
      <c r="E1097" s="136" t="s">
        <v>1629</v>
      </c>
      <c r="F1097" s="136" t="s">
        <v>2501</v>
      </c>
      <c r="G1097" s="137" t="s">
        <v>1631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35,0)</f>
        <v>92.931905254496741</v>
      </c>
      <c r="M1097" t="str">
        <f>INDEX('ICF pol crosswalk'!$C:$C,MATCH(D1097,'ICF pol crosswalk'!A:A,0))</f>
        <v>CH4</v>
      </c>
      <c r="N1097" s="218">
        <f>IFERROR(H1097*IF(M1097="CH4",About!$B$102,IF(M1097="N2O",About!$B$103,1)),0)</f>
        <v>0</v>
      </c>
    </row>
    <row r="1098" spans="1:14" hidden="1" x14ac:dyDescent="0.35">
      <c r="A1098" s="134" t="s">
        <v>2627</v>
      </c>
      <c r="B1098" s="135" t="s">
        <v>1495</v>
      </c>
      <c r="C1098" s="135" t="s">
        <v>1501</v>
      </c>
      <c r="D1098" s="136" t="s">
        <v>1488</v>
      </c>
      <c r="E1098" s="136" t="s">
        <v>1629</v>
      </c>
      <c r="F1098" s="136" t="s">
        <v>2501</v>
      </c>
      <c r="G1098" s="137" t="s">
        <v>1631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35,0)</f>
        <v>42.671911402142605</v>
      </c>
      <c r="M1098" t="str">
        <f>INDEX('ICF pol crosswalk'!$C:$C,MATCH(D1098,'ICF pol crosswalk'!A:A,0))</f>
        <v>CH4</v>
      </c>
      <c r="N1098" s="218">
        <f>IFERROR(H1098*IF(M1098="CH4",About!$B$102,IF(M1098="N2O",About!$B$103,1)),0)</f>
        <v>0</v>
      </c>
    </row>
    <row r="1099" spans="1:14" hidden="1" x14ac:dyDescent="0.35">
      <c r="A1099" s="134" t="s">
        <v>2628</v>
      </c>
      <c r="B1099" s="135" t="s">
        <v>1498</v>
      </c>
      <c r="C1099" s="135" t="s">
        <v>1501</v>
      </c>
      <c r="D1099" s="136" t="s">
        <v>1488</v>
      </c>
      <c r="E1099" s="136" t="s">
        <v>1629</v>
      </c>
      <c r="F1099" s="136" t="s">
        <v>2501</v>
      </c>
      <c r="G1099" s="137" t="s">
        <v>1631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35,0)</f>
        <v>26.33001432211011</v>
      </c>
      <c r="M1099" t="str">
        <f>INDEX('ICF pol crosswalk'!$C:$C,MATCH(D1099,'ICF pol crosswalk'!A:A,0))</f>
        <v>CH4</v>
      </c>
      <c r="N1099" s="218">
        <f>IFERROR(H1099*IF(M1099="CH4",About!$B$102,IF(M1099="N2O",About!$B$103,1)),0)</f>
        <v>0</v>
      </c>
    </row>
    <row r="1100" spans="1:14" hidden="1" x14ac:dyDescent="0.35">
      <c r="A1100" s="134" t="s">
        <v>2629</v>
      </c>
      <c r="B1100" s="135" t="s">
        <v>1486</v>
      </c>
      <c r="C1100" s="135" t="s">
        <v>1506</v>
      </c>
      <c r="D1100" s="136" t="s">
        <v>1488</v>
      </c>
      <c r="E1100" s="136" t="s">
        <v>1629</v>
      </c>
      <c r="F1100" s="136" t="s">
        <v>2501</v>
      </c>
      <c r="G1100" s="137" t="s">
        <v>1486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35,0)</f>
        <v>0</v>
      </c>
      <c r="M1100" t="str">
        <f>INDEX('ICF pol crosswalk'!$C:$C,MATCH(D1100,'ICF pol crosswalk'!A:A,0))</f>
        <v>CH4</v>
      </c>
      <c r="N1100" s="218">
        <f>H1100*IF(M1100="CH4",About!$B$102,IF(M1100="N2O",About!$B$103,1))</f>
        <v>0</v>
      </c>
    </row>
    <row r="1101" spans="1:14" hidden="1" x14ac:dyDescent="0.35">
      <c r="A1101" s="134" t="s">
        <v>2630</v>
      </c>
      <c r="B1101" s="135" t="s">
        <v>1493</v>
      </c>
      <c r="C1101" s="135" t="s">
        <v>1506</v>
      </c>
      <c r="D1101" s="136" t="s">
        <v>1488</v>
      </c>
      <c r="E1101" s="136" t="s">
        <v>1629</v>
      </c>
      <c r="F1101" s="136" t="s">
        <v>2501</v>
      </c>
      <c r="G1101" s="137" t="s">
        <v>1631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35,0)</f>
        <v>67.916250013104062</v>
      </c>
      <c r="M1101" t="str">
        <f>INDEX('ICF pol crosswalk'!$C:$C,MATCH(D1101,'ICF pol crosswalk'!A:A,0))</f>
        <v>CH4</v>
      </c>
      <c r="N1101" s="218">
        <f>IFERROR(H1101*IF(M1101="CH4",About!$B$102,IF(M1101="N2O",About!$B$103,1)),0)</f>
        <v>0</v>
      </c>
    </row>
    <row r="1102" spans="1:14" hidden="1" x14ac:dyDescent="0.35">
      <c r="A1102" s="134" t="s">
        <v>2631</v>
      </c>
      <c r="B1102" s="135" t="s">
        <v>1495</v>
      </c>
      <c r="C1102" s="135" t="s">
        <v>1506</v>
      </c>
      <c r="D1102" s="136" t="s">
        <v>1488</v>
      </c>
      <c r="E1102" s="136" t="s">
        <v>1629</v>
      </c>
      <c r="F1102" s="136" t="s">
        <v>2501</v>
      </c>
      <c r="G1102" s="137" t="s">
        <v>1631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35,0)</f>
        <v>32.933307998084274</v>
      </c>
      <c r="M1102" t="str">
        <f>INDEX('ICF pol crosswalk'!$C:$C,MATCH(D1102,'ICF pol crosswalk'!A:A,0))</f>
        <v>CH4</v>
      </c>
      <c r="N1102" s="218">
        <f>IFERROR(H1102*IF(M1102="CH4",About!$B$102,IF(M1102="N2O",About!$B$103,1)),0)</f>
        <v>0</v>
      </c>
    </row>
    <row r="1103" spans="1:14" hidden="1" x14ac:dyDescent="0.35">
      <c r="A1103" s="134" t="s">
        <v>2632</v>
      </c>
      <c r="B1103" s="135" t="s">
        <v>1498</v>
      </c>
      <c r="C1103" s="135" t="s">
        <v>1506</v>
      </c>
      <c r="D1103" s="136" t="s">
        <v>1488</v>
      </c>
      <c r="E1103" s="136" t="s">
        <v>1629</v>
      </c>
      <c r="F1103" s="136" t="s">
        <v>2501</v>
      </c>
      <c r="G1103" s="137" t="s">
        <v>1631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35,0)</f>
        <v>20.320966246205742</v>
      </c>
      <c r="M1103" t="str">
        <f>INDEX('ICF pol crosswalk'!$C:$C,MATCH(D1103,'ICF pol crosswalk'!A:A,0))</f>
        <v>CH4</v>
      </c>
      <c r="N1103" s="218">
        <f>IFERROR(H1103*IF(M1103="CH4",About!$B$102,IF(M1103="N2O",About!$B$103,1)),0)</f>
        <v>0</v>
      </c>
    </row>
    <row r="1104" spans="1:14" hidden="1" x14ac:dyDescent="0.35">
      <c r="A1104" s="134" t="s">
        <v>2633</v>
      </c>
      <c r="B1104" s="135" t="s">
        <v>1486</v>
      </c>
      <c r="C1104" s="135" t="s">
        <v>1511</v>
      </c>
      <c r="D1104" s="136" t="s">
        <v>1488</v>
      </c>
      <c r="E1104" s="136" t="s">
        <v>1629</v>
      </c>
      <c r="F1104" s="136" t="s">
        <v>2501</v>
      </c>
      <c r="G1104" s="137" t="s">
        <v>1486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35,0)</f>
        <v>0</v>
      </c>
      <c r="M1104" t="str">
        <f>INDEX('ICF pol crosswalk'!$C:$C,MATCH(D1104,'ICF pol crosswalk'!A:A,0))</f>
        <v>CH4</v>
      </c>
      <c r="N1104" s="218">
        <f>H1104*IF(M1104="CH4",About!$B$102,IF(M1104="N2O",About!$B$103,1))</f>
        <v>0</v>
      </c>
    </row>
    <row r="1105" spans="1:14" hidden="1" x14ac:dyDescent="0.35">
      <c r="A1105" s="134" t="s">
        <v>2634</v>
      </c>
      <c r="B1105" s="135" t="s">
        <v>1493</v>
      </c>
      <c r="C1105" s="135" t="s">
        <v>1511</v>
      </c>
      <c r="D1105" s="136" t="s">
        <v>1488</v>
      </c>
      <c r="E1105" s="136" t="s">
        <v>1629</v>
      </c>
      <c r="F1105" s="136" t="s">
        <v>2501</v>
      </c>
      <c r="G1105" s="137" t="s">
        <v>1631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35,0)</f>
        <v>99.604273551648021</v>
      </c>
      <c r="M1105" t="str">
        <f>INDEX('ICF pol crosswalk'!$C:$C,MATCH(D1105,'ICF pol crosswalk'!A:A,0))</f>
        <v>CH4</v>
      </c>
      <c r="N1105" s="218">
        <f>IFERROR(H1105*IF(M1105="CH4",About!$B$102,IF(M1105="N2O",About!$B$103,1)),0)</f>
        <v>0</v>
      </c>
    </row>
    <row r="1106" spans="1:14" hidden="1" x14ac:dyDescent="0.35">
      <c r="A1106" s="134" t="s">
        <v>2635</v>
      </c>
      <c r="B1106" s="135" t="s">
        <v>1495</v>
      </c>
      <c r="C1106" s="135" t="s">
        <v>1511</v>
      </c>
      <c r="D1106" s="136" t="s">
        <v>1488</v>
      </c>
      <c r="E1106" s="136" t="s">
        <v>1629</v>
      </c>
      <c r="F1106" s="136" t="s">
        <v>2501</v>
      </c>
      <c r="G1106" s="137" t="s">
        <v>1631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35,0)</f>
        <v>45.09726687242086</v>
      </c>
      <c r="M1106" t="str">
        <f>INDEX('ICF pol crosswalk'!$C:$C,MATCH(D1106,'ICF pol crosswalk'!A:A,0))</f>
        <v>CH4</v>
      </c>
      <c r="N1106" s="218">
        <f>IFERROR(H1106*IF(M1106="CH4",About!$B$102,IF(M1106="N2O",About!$B$103,1)),0)</f>
        <v>0</v>
      </c>
    </row>
    <row r="1107" spans="1:14" hidden="1" x14ac:dyDescent="0.35">
      <c r="A1107" s="134" t="s">
        <v>2636</v>
      </c>
      <c r="B1107" s="135" t="s">
        <v>1498</v>
      </c>
      <c r="C1107" s="135" t="s">
        <v>1511</v>
      </c>
      <c r="D1107" s="136" t="s">
        <v>1488</v>
      </c>
      <c r="E1107" s="136" t="s">
        <v>1629</v>
      </c>
      <c r="F1107" s="136" t="s">
        <v>2501</v>
      </c>
      <c r="G1107" s="137" t="s">
        <v>1631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35,0)</f>
        <v>27.826540776404979</v>
      </c>
      <c r="M1107" t="str">
        <f>INDEX('ICF pol crosswalk'!$C:$C,MATCH(D1107,'ICF pol crosswalk'!A:A,0))</f>
        <v>CH4</v>
      </c>
      <c r="N1107" s="218">
        <f>IFERROR(H1107*IF(M1107="CH4",About!$B$102,IF(M1107="N2O",About!$B$103,1)),0)</f>
        <v>0</v>
      </c>
    </row>
    <row r="1108" spans="1:14" hidden="1" x14ac:dyDescent="0.35">
      <c r="A1108" s="134" t="s">
        <v>2637</v>
      </c>
      <c r="B1108" s="135" t="s">
        <v>1486</v>
      </c>
      <c r="C1108" s="135" t="s">
        <v>1516</v>
      </c>
      <c r="D1108" s="136" t="s">
        <v>1488</v>
      </c>
      <c r="E1108" s="136" t="s">
        <v>1629</v>
      </c>
      <c r="F1108" s="136" t="s">
        <v>2501</v>
      </c>
      <c r="G1108" s="137" t="s">
        <v>1486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35,0)</f>
        <v>0</v>
      </c>
      <c r="M1108" t="str">
        <f>INDEX('ICF pol crosswalk'!$C:$C,MATCH(D1108,'ICF pol crosswalk'!A:A,0))</f>
        <v>CH4</v>
      </c>
      <c r="N1108" s="218">
        <f>H1108*IF(M1108="CH4",About!$B$102,IF(M1108="N2O",About!$B$103,1))</f>
        <v>0</v>
      </c>
    </row>
    <row r="1109" spans="1:14" hidden="1" x14ac:dyDescent="0.35">
      <c r="A1109" s="134" t="s">
        <v>2638</v>
      </c>
      <c r="B1109" s="135" t="s">
        <v>1493</v>
      </c>
      <c r="C1109" s="135" t="s">
        <v>1516</v>
      </c>
      <c r="D1109" s="136" t="s">
        <v>1488</v>
      </c>
      <c r="E1109" s="136" t="s">
        <v>1629</v>
      </c>
      <c r="F1109" s="136" t="s">
        <v>2501</v>
      </c>
      <c r="G1109" s="137" t="s">
        <v>1631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35,0)</f>
        <v>89.405764609184658</v>
      </c>
      <c r="M1109" t="str">
        <f>INDEX('ICF pol crosswalk'!$C:$C,MATCH(D1109,'ICF pol crosswalk'!A:A,0))</f>
        <v>CH4</v>
      </c>
      <c r="N1109" s="218">
        <f>IFERROR(H1109*IF(M1109="CH4",About!$B$102,IF(M1109="N2O",About!$B$103,1)),0)</f>
        <v>0</v>
      </c>
    </row>
    <row r="1110" spans="1:14" hidden="1" x14ac:dyDescent="0.35">
      <c r="A1110" s="134" t="s">
        <v>2639</v>
      </c>
      <c r="B1110" s="135" t="s">
        <v>1495</v>
      </c>
      <c r="C1110" s="135" t="s">
        <v>1516</v>
      </c>
      <c r="D1110" s="136" t="s">
        <v>1488</v>
      </c>
      <c r="E1110" s="136" t="s">
        <v>1629</v>
      </c>
      <c r="F1110" s="136" t="s">
        <v>2501</v>
      </c>
      <c r="G1110" s="137" t="s">
        <v>1631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35,0)</f>
        <v>41.36224305596334</v>
      </c>
      <c r="M1110" t="str">
        <f>INDEX('ICF pol crosswalk'!$C:$C,MATCH(D1110,'ICF pol crosswalk'!A:A,0))</f>
        <v>CH4</v>
      </c>
      <c r="N1110" s="218">
        <f>IFERROR(H1110*IF(M1110="CH4",About!$B$102,IF(M1110="N2O",About!$B$103,1)),0)</f>
        <v>0</v>
      </c>
    </row>
    <row r="1111" spans="1:14" hidden="1" x14ac:dyDescent="0.35">
      <c r="A1111" s="134" t="s">
        <v>2640</v>
      </c>
      <c r="B1111" s="135" t="s">
        <v>1498</v>
      </c>
      <c r="C1111" s="135" t="s">
        <v>1516</v>
      </c>
      <c r="D1111" s="136" t="s">
        <v>1488</v>
      </c>
      <c r="E1111" s="136" t="s">
        <v>1629</v>
      </c>
      <c r="F1111" s="136" t="s">
        <v>2501</v>
      </c>
      <c r="G1111" s="137" t="s">
        <v>1631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35,0)</f>
        <v>25.521904603584971</v>
      </c>
      <c r="M1111" t="str">
        <f>INDEX('ICF pol crosswalk'!$C:$C,MATCH(D1111,'ICF pol crosswalk'!A:A,0))</f>
        <v>CH4</v>
      </c>
      <c r="N1111" s="218">
        <f>IFERROR(H1111*IF(M1111="CH4",About!$B$102,IF(M1111="N2O",About!$B$103,1)),0)</f>
        <v>0</v>
      </c>
    </row>
    <row r="1112" spans="1:14" hidden="1" x14ac:dyDescent="0.35">
      <c r="A1112" s="134" t="s">
        <v>2641</v>
      </c>
      <c r="B1112" s="135" t="s">
        <v>1486</v>
      </c>
      <c r="C1112" s="135" t="s">
        <v>1521</v>
      </c>
      <c r="D1112" s="136" t="s">
        <v>1488</v>
      </c>
      <c r="E1112" s="136" t="s">
        <v>1629</v>
      </c>
      <c r="F1112" s="136" t="s">
        <v>2501</v>
      </c>
      <c r="G1112" s="137" t="s">
        <v>1486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35,0)</f>
        <v>0</v>
      </c>
      <c r="M1112" t="str">
        <f>INDEX('ICF pol crosswalk'!$C:$C,MATCH(D1112,'ICF pol crosswalk'!A:A,0))</f>
        <v>CH4</v>
      </c>
      <c r="N1112" s="218">
        <f>H1112*IF(M1112="CH4",About!$B$102,IF(M1112="N2O",About!$B$103,1))</f>
        <v>0</v>
      </c>
    </row>
    <row r="1113" spans="1:14" hidden="1" x14ac:dyDescent="0.35">
      <c r="A1113" s="134" t="s">
        <v>2642</v>
      </c>
      <c r="B1113" s="135" t="s">
        <v>1493</v>
      </c>
      <c r="C1113" s="135" t="s">
        <v>1521</v>
      </c>
      <c r="D1113" s="136" t="s">
        <v>1488</v>
      </c>
      <c r="E1113" s="136" t="s">
        <v>1629</v>
      </c>
      <c r="F1113" s="136" t="s">
        <v>2501</v>
      </c>
      <c r="G1113" s="137" t="s">
        <v>1631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35,0)</f>
        <v>93.99050599850699</v>
      </c>
      <c r="M1113" t="str">
        <f>INDEX('ICF pol crosswalk'!$C:$C,MATCH(D1113,'ICF pol crosswalk'!A:A,0))</f>
        <v>CH4</v>
      </c>
      <c r="N1113" s="218">
        <f>IFERROR(H1113*IF(M1113="CH4",About!$B$102,IF(M1113="N2O",About!$B$103,1)),0)</f>
        <v>0</v>
      </c>
    </row>
    <row r="1114" spans="1:14" hidden="1" x14ac:dyDescent="0.35">
      <c r="A1114" s="134" t="s">
        <v>2643</v>
      </c>
      <c r="B1114" s="135" t="s">
        <v>1495</v>
      </c>
      <c r="C1114" s="135" t="s">
        <v>1521</v>
      </c>
      <c r="D1114" s="136" t="s">
        <v>1488</v>
      </c>
      <c r="E1114" s="136" t="s">
        <v>1629</v>
      </c>
      <c r="F1114" s="136" t="s">
        <v>2501</v>
      </c>
      <c r="G1114" s="137" t="s">
        <v>1631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35,0)</f>
        <v>43.061277610365536</v>
      </c>
      <c r="M1114" t="str">
        <f>INDEX('ICF pol crosswalk'!$C:$C,MATCH(D1114,'ICF pol crosswalk'!A:A,0))</f>
        <v>CH4</v>
      </c>
      <c r="N1114" s="218">
        <f>IFERROR(H1114*IF(M1114="CH4",About!$B$102,IF(M1114="N2O",About!$B$103,1)),0)</f>
        <v>0</v>
      </c>
    </row>
    <row r="1115" spans="1:14" hidden="1" x14ac:dyDescent="0.35">
      <c r="A1115" s="134" t="s">
        <v>2644</v>
      </c>
      <c r="B1115" s="135" t="s">
        <v>1498</v>
      </c>
      <c r="C1115" s="135" t="s">
        <v>1521</v>
      </c>
      <c r="D1115" s="136" t="s">
        <v>1488</v>
      </c>
      <c r="E1115" s="136" t="s">
        <v>1629</v>
      </c>
      <c r="F1115" s="136" t="s">
        <v>2501</v>
      </c>
      <c r="G1115" s="137" t="s">
        <v>1631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35,0)</f>
        <v>26.570266457582527</v>
      </c>
      <c r="M1115" t="str">
        <f>INDEX('ICF pol crosswalk'!$C:$C,MATCH(D1115,'ICF pol crosswalk'!A:A,0))</f>
        <v>CH4</v>
      </c>
      <c r="N1115" s="218">
        <f>IFERROR(H1115*IF(M1115="CH4",About!$B$102,IF(M1115="N2O",About!$B$103,1)),0)</f>
        <v>0</v>
      </c>
    </row>
    <row r="1116" spans="1:14" hidden="1" x14ac:dyDescent="0.35">
      <c r="A1116" s="134" t="s">
        <v>2645</v>
      </c>
      <c r="B1116" s="135" t="s">
        <v>1486</v>
      </c>
      <c r="C1116" s="135" t="s">
        <v>1526</v>
      </c>
      <c r="D1116" s="136" t="s">
        <v>1488</v>
      </c>
      <c r="E1116" s="136" t="s">
        <v>1629</v>
      </c>
      <c r="F1116" s="136" t="s">
        <v>2501</v>
      </c>
      <c r="G1116" s="137" t="s">
        <v>1486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35,0)</f>
        <v>0</v>
      </c>
      <c r="M1116" t="str">
        <f>INDEX('ICF pol crosswalk'!$C:$C,MATCH(D1116,'ICF pol crosswalk'!A:A,0))</f>
        <v>CH4</v>
      </c>
      <c r="N1116" s="218">
        <f>H1116*IF(M1116="CH4",About!$B$102,IF(M1116="N2O",About!$B$103,1))</f>
        <v>0</v>
      </c>
    </row>
    <row r="1117" spans="1:14" hidden="1" x14ac:dyDescent="0.35">
      <c r="A1117" s="134" t="s">
        <v>2646</v>
      </c>
      <c r="B1117" s="135" t="s">
        <v>1493</v>
      </c>
      <c r="C1117" s="135" t="s">
        <v>1526</v>
      </c>
      <c r="D1117" s="136" t="s">
        <v>1488</v>
      </c>
      <c r="E1117" s="136" t="s">
        <v>1629</v>
      </c>
      <c r="F1117" s="136" t="s">
        <v>2501</v>
      </c>
      <c r="G1117" s="137" t="s">
        <v>1631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35,0)</f>
        <v>88.483473858057764</v>
      </c>
      <c r="M1117" t="str">
        <f>INDEX('ICF pol crosswalk'!$C:$C,MATCH(D1117,'ICF pol crosswalk'!A:A,0))</f>
        <v>CH4</v>
      </c>
      <c r="N1117" s="218">
        <f>IFERROR(H1117*IF(M1117="CH4",About!$B$102,IF(M1117="N2O",About!$B$103,1)),0)</f>
        <v>0</v>
      </c>
    </row>
    <row r="1118" spans="1:14" hidden="1" x14ac:dyDescent="0.35">
      <c r="A1118" s="134" t="s">
        <v>2647</v>
      </c>
      <c r="B1118" s="135" t="s">
        <v>1495</v>
      </c>
      <c r="C1118" s="135" t="s">
        <v>1526</v>
      </c>
      <c r="D1118" s="136" t="s">
        <v>1488</v>
      </c>
      <c r="E1118" s="136" t="s">
        <v>1629</v>
      </c>
      <c r="F1118" s="136" t="s">
        <v>2501</v>
      </c>
      <c r="G1118" s="137" t="s">
        <v>1631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35,0)</f>
        <v>41.016424784570646</v>
      </c>
      <c r="M1118" t="str">
        <f>INDEX('ICF pol crosswalk'!$C:$C,MATCH(D1118,'ICF pol crosswalk'!A:A,0))</f>
        <v>CH4</v>
      </c>
      <c r="N1118" s="218">
        <f>IFERROR(H1118*IF(M1118="CH4",About!$B$102,IF(M1118="N2O",About!$B$103,1)),0)</f>
        <v>0</v>
      </c>
    </row>
    <row r="1119" spans="1:14" hidden="1" x14ac:dyDescent="0.35">
      <c r="A1119" s="134" t="s">
        <v>2648</v>
      </c>
      <c r="B1119" s="135" t="s">
        <v>1498</v>
      </c>
      <c r="C1119" s="135" t="s">
        <v>1526</v>
      </c>
      <c r="D1119" s="136" t="s">
        <v>1488</v>
      </c>
      <c r="E1119" s="136" t="s">
        <v>1629</v>
      </c>
      <c r="F1119" s="136" t="s">
        <v>2501</v>
      </c>
      <c r="G1119" s="137" t="s">
        <v>1631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35,0)</f>
        <v>25.308523019788378</v>
      </c>
      <c r="M1119" t="str">
        <f>INDEX('ICF pol crosswalk'!$C:$C,MATCH(D1119,'ICF pol crosswalk'!A:A,0))</f>
        <v>CH4</v>
      </c>
      <c r="N1119" s="218">
        <f>IFERROR(H1119*IF(M1119="CH4",About!$B$102,IF(M1119="N2O",About!$B$103,1)),0)</f>
        <v>0</v>
      </c>
    </row>
    <row r="1120" spans="1:14" hidden="1" x14ac:dyDescent="0.35">
      <c r="A1120" s="134" t="s">
        <v>2649</v>
      </c>
      <c r="B1120" s="135" t="s">
        <v>1486</v>
      </c>
      <c r="C1120" s="135" t="s">
        <v>1531</v>
      </c>
      <c r="D1120" s="136" t="s">
        <v>1488</v>
      </c>
      <c r="E1120" s="136" t="s">
        <v>1629</v>
      </c>
      <c r="F1120" s="136" t="s">
        <v>2501</v>
      </c>
      <c r="G1120" s="137" t="s">
        <v>1486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35,0)</f>
        <v>0</v>
      </c>
      <c r="M1120" t="str">
        <f>INDEX('ICF pol crosswalk'!$C:$C,MATCH(D1120,'ICF pol crosswalk'!A:A,0))</f>
        <v>CH4</v>
      </c>
      <c r="N1120" s="218">
        <f>H1120*IF(M1120="CH4",About!$B$102,IF(M1120="N2O",About!$B$103,1))</f>
        <v>0</v>
      </c>
    </row>
    <row r="1121" spans="1:14" hidden="1" x14ac:dyDescent="0.35">
      <c r="A1121" s="134" t="s">
        <v>2650</v>
      </c>
      <c r="B1121" s="135" t="s">
        <v>1493</v>
      </c>
      <c r="C1121" s="135" t="s">
        <v>1531</v>
      </c>
      <c r="D1121" s="136" t="s">
        <v>1488</v>
      </c>
      <c r="E1121" s="136" t="s">
        <v>1629</v>
      </c>
      <c r="F1121" s="136" t="s">
        <v>2501</v>
      </c>
      <c r="G1121" s="137" t="s">
        <v>1631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35,0)</f>
        <v>74.016212717947838</v>
      </c>
      <c r="M1121" t="str">
        <f>INDEX('ICF pol crosswalk'!$C:$C,MATCH(D1121,'ICF pol crosswalk'!A:A,0))</f>
        <v>CH4</v>
      </c>
      <c r="N1121" s="218">
        <f>IFERROR(H1121*IF(M1121="CH4",About!$B$102,IF(M1121="N2O",About!$B$103,1)),0)</f>
        <v>0</v>
      </c>
    </row>
    <row r="1122" spans="1:14" hidden="1" x14ac:dyDescent="0.35">
      <c r="A1122" s="134" t="s">
        <v>2651</v>
      </c>
      <c r="B1122" s="135" t="s">
        <v>1495</v>
      </c>
      <c r="C1122" s="135" t="s">
        <v>1531</v>
      </c>
      <c r="D1122" s="136" t="s">
        <v>1488</v>
      </c>
      <c r="E1122" s="136" t="s">
        <v>1629</v>
      </c>
      <c r="F1122" s="136" t="s">
        <v>2501</v>
      </c>
      <c r="G1122" s="137" t="s">
        <v>1631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35,0)</f>
        <v>35.407314584081433</v>
      </c>
      <c r="M1122" t="str">
        <f>INDEX('ICF pol crosswalk'!$C:$C,MATCH(D1122,'ICF pol crosswalk'!A:A,0))</f>
        <v>CH4</v>
      </c>
      <c r="N1122" s="218">
        <f>IFERROR(H1122*IF(M1122="CH4",About!$B$102,IF(M1122="N2O",About!$B$103,1)),0)</f>
        <v>0</v>
      </c>
    </row>
    <row r="1123" spans="1:14" hidden="1" x14ac:dyDescent="0.35">
      <c r="A1123" s="134" t="s">
        <v>2652</v>
      </c>
      <c r="B1123" s="135" t="s">
        <v>1498</v>
      </c>
      <c r="C1123" s="135" t="s">
        <v>1531</v>
      </c>
      <c r="D1123" s="136" t="s">
        <v>1488</v>
      </c>
      <c r="E1123" s="136" t="s">
        <v>1629</v>
      </c>
      <c r="F1123" s="136" t="s">
        <v>2501</v>
      </c>
      <c r="G1123" s="137" t="s">
        <v>1631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35,0)</f>
        <v>21.847512086358304</v>
      </c>
      <c r="M1123" t="str">
        <f>INDEX('ICF pol crosswalk'!$C:$C,MATCH(D1123,'ICF pol crosswalk'!A:A,0))</f>
        <v>CH4</v>
      </c>
      <c r="N1123" s="218">
        <f>IFERROR(H1123*IF(M1123="CH4",About!$B$102,IF(M1123="N2O",About!$B$103,1)),0)</f>
        <v>0</v>
      </c>
    </row>
    <row r="1124" spans="1:14" hidden="1" x14ac:dyDescent="0.35">
      <c r="A1124" s="134" t="s">
        <v>2653</v>
      </c>
      <c r="B1124" s="135" t="s">
        <v>1486</v>
      </c>
      <c r="C1124" s="135" t="s">
        <v>1536</v>
      </c>
      <c r="D1124" s="136" t="s">
        <v>1488</v>
      </c>
      <c r="E1124" s="136" t="s">
        <v>1629</v>
      </c>
      <c r="F1124" s="136" t="s">
        <v>2501</v>
      </c>
      <c r="G1124" s="137" t="s">
        <v>1486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35,0)</f>
        <v>0</v>
      </c>
      <c r="M1124" t="str">
        <f>INDEX('ICF pol crosswalk'!$C:$C,MATCH(D1124,'ICF pol crosswalk'!A:A,0))</f>
        <v>CH4</v>
      </c>
      <c r="N1124" s="218">
        <f>H1124*IF(M1124="CH4",About!$B$102,IF(M1124="N2O",About!$B$103,1))</f>
        <v>0</v>
      </c>
    </row>
    <row r="1125" spans="1:14" hidden="1" x14ac:dyDescent="0.35">
      <c r="A1125" s="134" t="s">
        <v>2654</v>
      </c>
      <c r="B1125" s="135" t="s">
        <v>1493</v>
      </c>
      <c r="C1125" s="135" t="s">
        <v>1536</v>
      </c>
      <c r="D1125" s="136" t="s">
        <v>1488</v>
      </c>
      <c r="E1125" s="136" t="s">
        <v>1629</v>
      </c>
      <c r="F1125" s="136" t="s">
        <v>2501</v>
      </c>
      <c r="G1125" s="137" t="s">
        <v>1631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35,0)</f>
        <v>65.952940209649753</v>
      </c>
      <c r="M1125" t="str">
        <f>INDEX('ICF pol crosswalk'!$C:$C,MATCH(D1125,'ICF pol crosswalk'!A:A,0))</f>
        <v>CH4</v>
      </c>
      <c r="N1125" s="218">
        <f>IFERROR(H1125*IF(M1125="CH4",About!$B$102,IF(M1125="N2O",About!$B$103,1)),0)</f>
        <v>0</v>
      </c>
    </row>
    <row r="1126" spans="1:14" hidden="1" x14ac:dyDescent="0.35">
      <c r="A1126" s="134" t="s">
        <v>2655</v>
      </c>
      <c r="B1126" s="135" t="s">
        <v>1495</v>
      </c>
      <c r="C1126" s="135" t="s">
        <v>1536</v>
      </c>
      <c r="D1126" s="136" t="s">
        <v>1488</v>
      </c>
      <c r="E1126" s="136" t="s">
        <v>1629</v>
      </c>
      <c r="F1126" s="136" t="s">
        <v>2501</v>
      </c>
      <c r="G1126" s="137" t="s">
        <v>1631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35,0)</f>
        <v>32.122584619191713</v>
      </c>
      <c r="M1126" t="str">
        <f>INDEX('ICF pol crosswalk'!$C:$C,MATCH(D1126,'ICF pol crosswalk'!A:A,0))</f>
        <v>CH4</v>
      </c>
      <c r="N1126" s="218">
        <f>IFERROR(H1126*IF(M1126="CH4",About!$B$102,IF(M1126="N2O",About!$B$103,1)),0)</f>
        <v>0</v>
      </c>
    </row>
    <row r="1127" spans="1:14" hidden="1" x14ac:dyDescent="0.35">
      <c r="A1127" s="134" t="s">
        <v>2656</v>
      </c>
      <c r="B1127" s="135" t="s">
        <v>1498</v>
      </c>
      <c r="C1127" s="135" t="s">
        <v>1536</v>
      </c>
      <c r="D1127" s="136" t="s">
        <v>1488</v>
      </c>
      <c r="E1127" s="136" t="s">
        <v>1629</v>
      </c>
      <c r="F1127" s="136" t="s">
        <v>2501</v>
      </c>
      <c r="G1127" s="137" t="s">
        <v>1631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35,0)</f>
        <v>19.820722468130246</v>
      </c>
      <c r="M1127" t="str">
        <f>INDEX('ICF pol crosswalk'!$C:$C,MATCH(D1127,'ICF pol crosswalk'!A:A,0))</f>
        <v>CH4</v>
      </c>
      <c r="N1127" s="218">
        <f>IFERROR(H1127*IF(M1127="CH4",About!$B$102,IF(M1127="N2O",About!$B$103,1)),0)</f>
        <v>0</v>
      </c>
    </row>
    <row r="1128" spans="1:14" hidden="1" x14ac:dyDescent="0.35">
      <c r="A1128" s="134" t="s">
        <v>2657</v>
      </c>
      <c r="B1128" s="135" t="s">
        <v>1486</v>
      </c>
      <c r="C1128" s="135" t="s">
        <v>1541</v>
      </c>
      <c r="D1128" s="136" t="s">
        <v>1488</v>
      </c>
      <c r="E1128" s="136" t="s">
        <v>1629</v>
      </c>
      <c r="F1128" s="136" t="s">
        <v>2501</v>
      </c>
      <c r="G1128" s="137" t="s">
        <v>1486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35,0)</f>
        <v>0</v>
      </c>
      <c r="M1128" t="str">
        <f>INDEX('ICF pol crosswalk'!$C:$C,MATCH(D1128,'ICF pol crosswalk'!A:A,0))</f>
        <v>CH4</v>
      </c>
      <c r="N1128" s="218">
        <f>H1128*IF(M1128="CH4",About!$B$102,IF(M1128="N2O",About!$B$103,1))</f>
        <v>0</v>
      </c>
    </row>
    <row r="1129" spans="1:14" hidden="1" x14ac:dyDescent="0.35">
      <c r="A1129" s="134" t="s">
        <v>2658</v>
      </c>
      <c r="B1129" s="135" t="s">
        <v>1493</v>
      </c>
      <c r="C1129" s="135" t="s">
        <v>1541</v>
      </c>
      <c r="D1129" s="136" t="s">
        <v>1488</v>
      </c>
      <c r="E1129" s="136" t="s">
        <v>1629</v>
      </c>
      <c r="F1129" s="136" t="s">
        <v>2501</v>
      </c>
      <c r="G1129" s="137" t="s">
        <v>1631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35,0)</f>
        <v>72.738618162093516</v>
      </c>
      <c r="M1129" t="str">
        <f>INDEX('ICF pol crosswalk'!$C:$C,MATCH(D1129,'ICF pol crosswalk'!A:A,0))</f>
        <v>CH4</v>
      </c>
      <c r="N1129" s="218">
        <f>IFERROR(H1129*IF(M1129="CH4",About!$B$102,IF(M1129="N2O",About!$B$103,1)),0)</f>
        <v>0</v>
      </c>
    </row>
    <row r="1130" spans="1:14" hidden="1" x14ac:dyDescent="0.35">
      <c r="A1130" s="134" t="s">
        <v>2659</v>
      </c>
      <c r="B1130" s="135" t="s">
        <v>1495</v>
      </c>
      <c r="C1130" s="135" t="s">
        <v>1541</v>
      </c>
      <c r="D1130" s="136" t="s">
        <v>1488</v>
      </c>
      <c r="E1130" s="136" t="s">
        <v>1629</v>
      </c>
      <c r="F1130" s="136" t="s">
        <v>2501</v>
      </c>
      <c r="G1130" s="137" t="s">
        <v>1631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35,0)</f>
        <v>34.894690075670582</v>
      </c>
      <c r="M1130" t="str">
        <f>INDEX('ICF pol crosswalk'!$C:$C,MATCH(D1130,'ICF pol crosswalk'!A:A,0))</f>
        <v>CH4</v>
      </c>
      <c r="N1130" s="218">
        <f>IFERROR(H1130*IF(M1130="CH4",About!$B$102,IF(M1130="N2O",About!$B$103,1)),0)</f>
        <v>0</v>
      </c>
    </row>
    <row r="1131" spans="1:14" hidden="1" x14ac:dyDescent="0.35">
      <c r="A1131" s="134" t="s">
        <v>2660</v>
      </c>
      <c r="B1131" s="135" t="s">
        <v>1498</v>
      </c>
      <c r="C1131" s="135" t="s">
        <v>1541</v>
      </c>
      <c r="D1131" s="136" t="s">
        <v>1488</v>
      </c>
      <c r="E1131" s="136" t="s">
        <v>1629</v>
      </c>
      <c r="F1131" s="136" t="s">
        <v>2501</v>
      </c>
      <c r="G1131" s="137" t="s">
        <v>1631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35,0)</f>
        <v>21.531205405808613</v>
      </c>
      <c r="M1131" t="str">
        <f>INDEX('ICF pol crosswalk'!$C:$C,MATCH(D1131,'ICF pol crosswalk'!A:A,0))</f>
        <v>CH4</v>
      </c>
      <c r="N1131" s="218">
        <f>IFERROR(H1131*IF(M1131="CH4",About!$B$102,IF(M1131="N2O",About!$B$103,1)),0)</f>
        <v>0</v>
      </c>
    </row>
    <row r="1132" spans="1:14" hidden="1" x14ac:dyDescent="0.35">
      <c r="A1132" s="134" t="s">
        <v>2661</v>
      </c>
      <c r="B1132" s="135" t="s">
        <v>1495</v>
      </c>
      <c r="C1132" s="135" t="s">
        <v>1487</v>
      </c>
      <c r="D1132" s="136" t="s">
        <v>1546</v>
      </c>
      <c r="E1132" s="136" t="s">
        <v>1671</v>
      </c>
      <c r="F1132" s="136" t="s">
        <v>2501</v>
      </c>
      <c r="G1132" s="137" t="s">
        <v>1495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35,0)</f>
        <v>136.38966560858063</v>
      </c>
      <c r="M1132" t="str">
        <f>INDEX('ICF pol crosswalk'!$C:$C,MATCH(D1132,'ICF pol crosswalk'!A:A,0))</f>
        <v>CH4</v>
      </c>
      <c r="N1132" s="218">
        <f>IFERROR(H1132*IF(M1132="CH4",About!$B$102,IF(M1132="N2O",About!$B$103,1)),0)</f>
        <v>96238.457483038772</v>
      </c>
    </row>
    <row r="1133" spans="1:14" hidden="1" x14ac:dyDescent="0.35">
      <c r="A1133" s="134" t="s">
        <v>2662</v>
      </c>
      <c r="B1133" s="135" t="s">
        <v>1673</v>
      </c>
      <c r="C1133" s="135" t="s">
        <v>1487</v>
      </c>
      <c r="D1133" s="136" t="s">
        <v>1546</v>
      </c>
      <c r="E1133" s="136" t="s">
        <v>1671</v>
      </c>
      <c r="F1133" s="136" t="s">
        <v>2501</v>
      </c>
      <c r="G1133" s="137" t="s">
        <v>1673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35,0)</f>
        <v>51.501559164055045</v>
      </c>
      <c r="M1133" t="str">
        <f>INDEX('ICF pol crosswalk'!$C:$C,MATCH(D1133,'ICF pol crosswalk'!A:A,0))</f>
        <v>CH4</v>
      </c>
      <c r="N1133" s="218">
        <f>IFERROR(H1133*IF(M1133="CH4",About!$B$102,IF(M1133="N2O",About!$B$103,1)),0)</f>
        <v>54187.833473316285</v>
      </c>
    </row>
    <row r="1134" spans="1:14" hidden="1" x14ac:dyDescent="0.35">
      <c r="A1134" s="134" t="s">
        <v>2663</v>
      </c>
      <c r="B1134" s="135" t="s">
        <v>1675</v>
      </c>
      <c r="C1134" s="135" t="s">
        <v>1487</v>
      </c>
      <c r="D1134" s="136" t="s">
        <v>1546</v>
      </c>
      <c r="E1134" s="136" t="s">
        <v>1671</v>
      </c>
      <c r="F1134" s="136" t="s">
        <v>2501</v>
      </c>
      <c r="G1134" s="137" t="s">
        <v>1675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35,0)</f>
        <v>22.39709782020207</v>
      </c>
      <c r="M1134" t="str">
        <f>INDEX('ICF pol crosswalk'!$C:$C,MATCH(D1134,'ICF pol crosswalk'!A:A,0))</f>
        <v>CH4</v>
      </c>
      <c r="N1134" s="218">
        <f>IFERROR(H1134*IF(M1134="CH4",About!$B$102,IF(M1134="N2O",About!$B$103,1)),0)</f>
        <v>503840.91744863603</v>
      </c>
    </row>
    <row r="1135" spans="1:14" hidden="1" x14ac:dyDescent="0.35">
      <c r="A1135" s="134" t="s">
        <v>2664</v>
      </c>
      <c r="B1135" s="135" t="s">
        <v>1495</v>
      </c>
      <c r="C1135" s="135" t="s">
        <v>1501</v>
      </c>
      <c r="D1135" s="136" t="s">
        <v>1546</v>
      </c>
      <c r="E1135" s="136" t="s">
        <v>1671</v>
      </c>
      <c r="F1135" s="136" t="s">
        <v>2501</v>
      </c>
      <c r="G1135" s="137" t="s">
        <v>1495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35,0)</f>
        <v>0</v>
      </c>
      <c r="M1135" t="str">
        <f>INDEX('ICF pol crosswalk'!$C:$C,MATCH(D1135,'ICF pol crosswalk'!A:A,0))</f>
        <v>CH4</v>
      </c>
      <c r="N1135" s="218">
        <f>H1135*IF(M1135="CH4",About!$B$102,IF(M1135="N2O",About!$B$103,1))</f>
        <v>0</v>
      </c>
    </row>
    <row r="1136" spans="1:14" hidden="1" x14ac:dyDescent="0.35">
      <c r="A1136" s="134" t="s">
        <v>2665</v>
      </c>
      <c r="B1136" s="135" t="s">
        <v>1673</v>
      </c>
      <c r="C1136" s="135" t="s">
        <v>1501</v>
      </c>
      <c r="D1136" s="136" t="s">
        <v>1546</v>
      </c>
      <c r="E1136" s="136" t="s">
        <v>1671</v>
      </c>
      <c r="F1136" s="136" t="s">
        <v>2501</v>
      </c>
      <c r="G1136" s="137" t="s">
        <v>1673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35,0)</f>
        <v>0</v>
      </c>
      <c r="M1136" t="str">
        <f>INDEX('ICF pol crosswalk'!$C:$C,MATCH(D1136,'ICF pol crosswalk'!A:A,0))</f>
        <v>CH4</v>
      </c>
      <c r="N1136" s="218">
        <f>H1136*IF(M1136="CH4",About!$B$102,IF(M1136="N2O",About!$B$103,1))</f>
        <v>0</v>
      </c>
    </row>
    <row r="1137" spans="1:14" hidden="1" x14ac:dyDescent="0.35">
      <c r="A1137" s="134" t="s">
        <v>2666</v>
      </c>
      <c r="B1137" s="135" t="s">
        <v>1675</v>
      </c>
      <c r="C1137" s="135" t="s">
        <v>1501</v>
      </c>
      <c r="D1137" s="136" t="s">
        <v>1546</v>
      </c>
      <c r="E1137" s="136" t="s">
        <v>1671</v>
      </c>
      <c r="F1137" s="136" t="s">
        <v>2501</v>
      </c>
      <c r="G1137" s="137" t="s">
        <v>1675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35,0)</f>
        <v>0</v>
      </c>
      <c r="M1137" t="str">
        <f>INDEX('ICF pol crosswalk'!$C:$C,MATCH(D1137,'ICF pol crosswalk'!A:A,0))</f>
        <v>CH4</v>
      </c>
      <c r="N1137" s="218">
        <f>H1137*IF(M1137="CH4",About!$B$102,IF(M1137="N2O",About!$B$103,1))</f>
        <v>0</v>
      </c>
    </row>
    <row r="1138" spans="1:14" hidden="1" x14ac:dyDescent="0.35">
      <c r="A1138" s="134" t="s">
        <v>2667</v>
      </c>
      <c r="B1138" s="135" t="s">
        <v>1495</v>
      </c>
      <c r="C1138" s="135" t="s">
        <v>1506</v>
      </c>
      <c r="D1138" s="136" t="s">
        <v>1546</v>
      </c>
      <c r="E1138" s="136" t="s">
        <v>1671</v>
      </c>
      <c r="F1138" s="136" t="s">
        <v>2501</v>
      </c>
      <c r="G1138" s="137" t="s">
        <v>1495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35,0)</f>
        <v>136.23705916578285</v>
      </c>
      <c r="M1138" t="str">
        <f>INDEX('ICF pol crosswalk'!$C:$C,MATCH(D1138,'ICF pol crosswalk'!A:A,0))</f>
        <v>CH4</v>
      </c>
      <c r="N1138" s="218">
        <f>IFERROR(H1138*IF(M1138="CH4",About!$B$102,IF(M1138="N2O",About!$B$103,1)),0)</f>
        <v>9329.8372743285254</v>
      </c>
    </row>
    <row r="1139" spans="1:14" hidden="1" x14ac:dyDescent="0.35">
      <c r="A1139" s="134" t="s">
        <v>2668</v>
      </c>
      <c r="B1139" s="135" t="s">
        <v>1673</v>
      </c>
      <c r="C1139" s="135" t="s">
        <v>1506</v>
      </c>
      <c r="D1139" s="136" t="s">
        <v>1546</v>
      </c>
      <c r="E1139" s="136" t="s">
        <v>1671</v>
      </c>
      <c r="F1139" s="136" t="s">
        <v>2501</v>
      </c>
      <c r="G1139" s="137" t="s">
        <v>1673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35,0)</f>
        <v>51.443934052156017</v>
      </c>
      <c r="M1139" t="str">
        <f>INDEX('ICF pol crosswalk'!$C:$C,MATCH(D1139,'ICF pol crosswalk'!A:A,0))</f>
        <v>CH4</v>
      </c>
      <c r="N1139" s="218">
        <f>IFERROR(H1139*IF(M1139="CH4",About!$B$102,IF(M1139="N2O",About!$B$103,1)),0)</f>
        <v>5408.6658924849662</v>
      </c>
    </row>
    <row r="1140" spans="1:14" hidden="1" x14ac:dyDescent="0.35">
      <c r="A1140" s="134" t="s">
        <v>2669</v>
      </c>
      <c r="B1140" s="135" t="s">
        <v>1675</v>
      </c>
      <c r="C1140" s="135" t="s">
        <v>1506</v>
      </c>
      <c r="D1140" s="136" t="s">
        <v>1546</v>
      </c>
      <c r="E1140" s="136" t="s">
        <v>1671</v>
      </c>
      <c r="F1140" s="136" t="s">
        <v>2501</v>
      </c>
      <c r="G1140" s="137" t="s">
        <v>1675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35,0)</f>
        <v>22.372037699905679</v>
      </c>
      <c r="M1140" t="str">
        <f>INDEX('ICF pol crosswalk'!$C:$C,MATCH(D1140,'ICF pol crosswalk'!A:A,0))</f>
        <v>CH4</v>
      </c>
      <c r="N1140" s="218">
        <f>IFERROR(H1140*IF(M1140="CH4",About!$B$102,IF(M1140="N2O",About!$B$103,1)),0)</f>
        <v>21596.870464340456</v>
      </c>
    </row>
    <row r="1141" spans="1:14" hidden="1" x14ac:dyDescent="0.35">
      <c r="A1141" s="134" t="s">
        <v>2670</v>
      </c>
      <c r="B1141" s="135" t="s">
        <v>1495</v>
      </c>
      <c r="C1141" s="135" t="s">
        <v>1511</v>
      </c>
      <c r="D1141" s="136" t="s">
        <v>1546</v>
      </c>
      <c r="E1141" s="136" t="s">
        <v>1671</v>
      </c>
      <c r="F1141" s="136" t="s">
        <v>2501</v>
      </c>
      <c r="G1141" s="137" t="s">
        <v>1495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35,0)</f>
        <v>0</v>
      </c>
      <c r="M1141" t="str">
        <f>INDEX('ICF pol crosswalk'!$C:$C,MATCH(D1141,'ICF pol crosswalk'!A:A,0))</f>
        <v>CH4</v>
      </c>
      <c r="N1141" s="218">
        <f>H1141*IF(M1141="CH4",About!$B$102,IF(M1141="N2O",About!$B$103,1))</f>
        <v>0</v>
      </c>
    </row>
    <row r="1142" spans="1:14" hidden="1" x14ac:dyDescent="0.35">
      <c r="A1142" s="134" t="s">
        <v>2671</v>
      </c>
      <c r="B1142" s="135" t="s">
        <v>1673</v>
      </c>
      <c r="C1142" s="135" t="s">
        <v>1511</v>
      </c>
      <c r="D1142" s="136" t="s">
        <v>1546</v>
      </c>
      <c r="E1142" s="136" t="s">
        <v>1671</v>
      </c>
      <c r="F1142" s="136" t="s">
        <v>2501</v>
      </c>
      <c r="G1142" s="137" t="s">
        <v>1673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35,0)</f>
        <v>0</v>
      </c>
      <c r="M1142" t="str">
        <f>INDEX('ICF pol crosswalk'!$C:$C,MATCH(D1142,'ICF pol crosswalk'!A:A,0))</f>
        <v>CH4</v>
      </c>
      <c r="N1142" s="218">
        <f>H1142*IF(M1142="CH4",About!$B$102,IF(M1142="N2O",About!$B$103,1))</f>
        <v>0</v>
      </c>
    </row>
    <row r="1143" spans="1:14" hidden="1" x14ac:dyDescent="0.35">
      <c r="A1143" s="134" t="s">
        <v>2672</v>
      </c>
      <c r="B1143" s="135" t="s">
        <v>1675</v>
      </c>
      <c r="C1143" s="135" t="s">
        <v>1511</v>
      </c>
      <c r="D1143" s="136" t="s">
        <v>1546</v>
      </c>
      <c r="E1143" s="136" t="s">
        <v>1671</v>
      </c>
      <c r="F1143" s="136" t="s">
        <v>2501</v>
      </c>
      <c r="G1143" s="137" t="s">
        <v>1675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35,0)</f>
        <v>0</v>
      </c>
      <c r="M1143" t="str">
        <f>INDEX('ICF pol crosswalk'!$C:$C,MATCH(D1143,'ICF pol crosswalk'!A:A,0))</f>
        <v>CH4</v>
      </c>
      <c r="N1143" s="218">
        <f>H1143*IF(M1143="CH4",About!$B$102,IF(M1143="N2O",About!$B$103,1))</f>
        <v>0</v>
      </c>
    </row>
    <row r="1144" spans="1:14" hidden="1" x14ac:dyDescent="0.35">
      <c r="A1144" s="134" t="s">
        <v>2673</v>
      </c>
      <c r="B1144" s="135" t="s">
        <v>1495</v>
      </c>
      <c r="C1144" s="135" t="s">
        <v>1516</v>
      </c>
      <c r="D1144" s="136" t="s">
        <v>1546</v>
      </c>
      <c r="E1144" s="136" t="s">
        <v>1671</v>
      </c>
      <c r="F1144" s="136" t="s">
        <v>2501</v>
      </c>
      <c r="G1144" s="137" t="s">
        <v>1495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35,0)</f>
        <v>148.15005954192659</v>
      </c>
      <c r="M1144" t="str">
        <f>INDEX('ICF pol crosswalk'!$C:$C,MATCH(D1144,'ICF pol crosswalk'!A:A,0))</f>
        <v>CH4</v>
      </c>
      <c r="N1144" s="218">
        <f>IFERROR(H1144*IF(M1144="CH4",About!$B$102,IF(M1144="N2O",About!$B$103,1)),0)</f>
        <v>512.96541237474491</v>
      </c>
    </row>
    <row r="1145" spans="1:14" hidden="1" x14ac:dyDescent="0.35">
      <c r="A1145" s="134" t="s">
        <v>2674</v>
      </c>
      <c r="B1145" s="135" t="s">
        <v>1673</v>
      </c>
      <c r="C1145" s="135" t="s">
        <v>1516</v>
      </c>
      <c r="D1145" s="136" t="s">
        <v>1546</v>
      </c>
      <c r="E1145" s="136" t="s">
        <v>1671</v>
      </c>
      <c r="F1145" s="136" t="s">
        <v>2501</v>
      </c>
      <c r="G1145" s="137" t="s">
        <v>1673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35,0)</f>
        <v>55.942354742284735</v>
      </c>
      <c r="M1145" t="str">
        <f>INDEX('ICF pol crosswalk'!$C:$C,MATCH(D1145,'ICF pol crosswalk'!A:A,0))</f>
        <v>CH4</v>
      </c>
      <c r="N1145" s="218">
        <f>IFERROR(H1145*IF(M1145="CH4",About!$B$102,IF(M1145="N2O",About!$B$103,1)),0)</f>
        <v>476.06215680579606</v>
      </c>
    </row>
    <row r="1146" spans="1:14" hidden="1" x14ac:dyDescent="0.35">
      <c r="A1146" s="134" t="s">
        <v>2675</v>
      </c>
      <c r="B1146" s="135" t="s">
        <v>1675</v>
      </c>
      <c r="C1146" s="135" t="s">
        <v>1516</v>
      </c>
      <c r="D1146" s="136" t="s">
        <v>1546</v>
      </c>
      <c r="E1146" s="136" t="s">
        <v>1671</v>
      </c>
      <c r="F1146" s="136" t="s">
        <v>2501</v>
      </c>
      <c r="G1146" s="137" t="s">
        <v>1675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35,0)</f>
        <v>24.328319604154366</v>
      </c>
      <c r="M1146" t="str">
        <f>INDEX('ICF pol crosswalk'!$C:$C,MATCH(D1146,'ICF pol crosswalk'!A:A,0))</f>
        <v>CH4</v>
      </c>
      <c r="N1146" s="218">
        <f>IFERROR(H1146*IF(M1146="CH4",About!$B$102,IF(M1146="N2O",About!$B$103,1)),0)</f>
        <v>28190.052670879373</v>
      </c>
    </row>
    <row r="1147" spans="1:14" hidden="1" x14ac:dyDescent="0.35">
      <c r="A1147" s="134" t="s">
        <v>2676</v>
      </c>
      <c r="B1147" s="135" t="s">
        <v>1495</v>
      </c>
      <c r="C1147" s="135" t="s">
        <v>1521</v>
      </c>
      <c r="D1147" s="136" t="s">
        <v>1546</v>
      </c>
      <c r="E1147" s="136" t="s">
        <v>1671</v>
      </c>
      <c r="F1147" s="136" t="s">
        <v>2501</v>
      </c>
      <c r="G1147" s="137" t="s">
        <v>1495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35,0)</f>
        <v>0</v>
      </c>
      <c r="M1147" t="str">
        <f>INDEX('ICF pol crosswalk'!$C:$C,MATCH(D1147,'ICF pol crosswalk'!A:A,0))</f>
        <v>CH4</v>
      </c>
      <c r="N1147" s="218">
        <f>H1147*IF(M1147="CH4",About!$B$102,IF(M1147="N2O",About!$B$103,1))</f>
        <v>0</v>
      </c>
    </row>
    <row r="1148" spans="1:14" hidden="1" x14ac:dyDescent="0.35">
      <c r="A1148" s="134" t="s">
        <v>2677</v>
      </c>
      <c r="B1148" s="135" t="s">
        <v>1673</v>
      </c>
      <c r="C1148" s="135" t="s">
        <v>1521</v>
      </c>
      <c r="D1148" s="136" t="s">
        <v>1546</v>
      </c>
      <c r="E1148" s="136" t="s">
        <v>1671</v>
      </c>
      <c r="F1148" s="136" t="s">
        <v>2501</v>
      </c>
      <c r="G1148" s="137" t="s">
        <v>1673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35,0)</f>
        <v>0</v>
      </c>
      <c r="M1148" t="str">
        <f>INDEX('ICF pol crosswalk'!$C:$C,MATCH(D1148,'ICF pol crosswalk'!A:A,0))</f>
        <v>CH4</v>
      </c>
      <c r="N1148" s="218">
        <f>H1148*IF(M1148="CH4",About!$B$102,IF(M1148="N2O",About!$B$103,1))</f>
        <v>0</v>
      </c>
    </row>
    <row r="1149" spans="1:14" hidden="1" x14ac:dyDescent="0.35">
      <c r="A1149" s="134" t="s">
        <v>2678</v>
      </c>
      <c r="B1149" s="135" t="s">
        <v>1675</v>
      </c>
      <c r="C1149" s="135" t="s">
        <v>1521</v>
      </c>
      <c r="D1149" s="136" t="s">
        <v>1546</v>
      </c>
      <c r="E1149" s="136" t="s">
        <v>1671</v>
      </c>
      <c r="F1149" s="136" t="s">
        <v>2501</v>
      </c>
      <c r="G1149" s="137" t="s">
        <v>1675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35,0)</f>
        <v>0</v>
      </c>
      <c r="M1149" t="str">
        <f>INDEX('ICF pol crosswalk'!$C:$C,MATCH(D1149,'ICF pol crosswalk'!A:A,0))</f>
        <v>CH4</v>
      </c>
      <c r="N1149" s="218">
        <f>H1149*IF(M1149="CH4",About!$B$102,IF(M1149="N2O",About!$B$103,1))</f>
        <v>0</v>
      </c>
    </row>
    <row r="1150" spans="1:14" hidden="1" x14ac:dyDescent="0.35">
      <c r="A1150" s="134" t="s">
        <v>2679</v>
      </c>
      <c r="B1150" s="135" t="s">
        <v>1495</v>
      </c>
      <c r="C1150" s="135" t="s">
        <v>1526</v>
      </c>
      <c r="D1150" s="136" t="s">
        <v>1546</v>
      </c>
      <c r="E1150" s="136" t="s">
        <v>1671</v>
      </c>
      <c r="F1150" s="136" t="s">
        <v>2501</v>
      </c>
      <c r="G1150" s="137" t="s">
        <v>1495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35,0)</f>
        <v>0</v>
      </c>
      <c r="M1150" t="str">
        <f>INDEX('ICF pol crosswalk'!$C:$C,MATCH(D1150,'ICF pol crosswalk'!A:A,0))</f>
        <v>CH4</v>
      </c>
      <c r="N1150" s="218">
        <f>H1150*IF(M1150="CH4",About!$B$102,IF(M1150="N2O",About!$B$103,1))</f>
        <v>0</v>
      </c>
    </row>
    <row r="1151" spans="1:14" hidden="1" x14ac:dyDescent="0.35">
      <c r="A1151" s="134" t="s">
        <v>2680</v>
      </c>
      <c r="B1151" s="135" t="s">
        <v>1673</v>
      </c>
      <c r="C1151" s="135" t="s">
        <v>1526</v>
      </c>
      <c r="D1151" s="136" t="s">
        <v>1546</v>
      </c>
      <c r="E1151" s="136" t="s">
        <v>1671</v>
      </c>
      <c r="F1151" s="136" t="s">
        <v>2501</v>
      </c>
      <c r="G1151" s="137" t="s">
        <v>1673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35,0)</f>
        <v>0</v>
      </c>
      <c r="M1151" t="str">
        <f>INDEX('ICF pol crosswalk'!$C:$C,MATCH(D1151,'ICF pol crosswalk'!A:A,0))</f>
        <v>CH4</v>
      </c>
      <c r="N1151" s="218">
        <f>H1151*IF(M1151="CH4",About!$B$102,IF(M1151="N2O",About!$B$103,1))</f>
        <v>0</v>
      </c>
    </row>
    <row r="1152" spans="1:14" hidden="1" x14ac:dyDescent="0.35">
      <c r="A1152" s="134" t="s">
        <v>2681</v>
      </c>
      <c r="B1152" s="135" t="s">
        <v>1675</v>
      </c>
      <c r="C1152" s="135" t="s">
        <v>1526</v>
      </c>
      <c r="D1152" s="136" t="s">
        <v>1546</v>
      </c>
      <c r="E1152" s="136" t="s">
        <v>1671</v>
      </c>
      <c r="F1152" s="136" t="s">
        <v>2501</v>
      </c>
      <c r="G1152" s="137" t="s">
        <v>1675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35,0)</f>
        <v>0</v>
      </c>
      <c r="M1152" t="str">
        <f>INDEX('ICF pol crosswalk'!$C:$C,MATCH(D1152,'ICF pol crosswalk'!A:A,0))</f>
        <v>CH4</v>
      </c>
      <c r="N1152" s="218">
        <f>H1152*IF(M1152="CH4",About!$B$102,IF(M1152="N2O",About!$B$103,1))</f>
        <v>0</v>
      </c>
    </row>
    <row r="1153" spans="1:14" hidden="1" x14ac:dyDescent="0.35">
      <c r="A1153" s="134" t="s">
        <v>2682</v>
      </c>
      <c r="B1153" s="135" t="s">
        <v>1495</v>
      </c>
      <c r="C1153" s="135" t="s">
        <v>1531</v>
      </c>
      <c r="D1153" s="136" t="s">
        <v>1546</v>
      </c>
      <c r="E1153" s="136" t="s">
        <v>1671</v>
      </c>
      <c r="F1153" s="136" t="s">
        <v>2501</v>
      </c>
      <c r="G1153" s="137" t="s">
        <v>1495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35,0)</f>
        <v>139.37298693956328</v>
      </c>
      <c r="M1153" t="str">
        <f>INDEX('ICF pol crosswalk'!$C:$C,MATCH(D1153,'ICF pol crosswalk'!A:A,0))</f>
        <v>CH4</v>
      </c>
      <c r="N1153" s="218">
        <f>IFERROR(H1153*IF(M1153="CH4",About!$B$102,IF(M1153="N2O",About!$B$103,1)),0)</f>
        <v>192.61330915286382</v>
      </c>
    </row>
    <row r="1154" spans="1:14" hidden="1" x14ac:dyDescent="0.35">
      <c r="A1154" s="134" t="s">
        <v>2683</v>
      </c>
      <c r="B1154" s="135" t="s">
        <v>1673</v>
      </c>
      <c r="C1154" s="135" t="s">
        <v>1531</v>
      </c>
      <c r="D1154" s="136" t="s">
        <v>1546</v>
      </c>
      <c r="E1154" s="136" t="s">
        <v>1671</v>
      </c>
      <c r="F1154" s="136" t="s">
        <v>2501</v>
      </c>
      <c r="G1154" s="137" t="s">
        <v>1673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35,0)</f>
        <v>52.628079266200707</v>
      </c>
      <c r="M1154" t="str">
        <f>INDEX('ICF pol crosswalk'!$C:$C,MATCH(D1154,'ICF pol crosswalk'!A:A,0))</f>
        <v>CH4</v>
      </c>
      <c r="N1154" s="218">
        <f>IFERROR(H1154*IF(M1154="CH4",About!$B$102,IF(M1154="N2O",About!$B$103,1)),0)</f>
        <v>94.020639038856672</v>
      </c>
    </row>
    <row r="1155" spans="1:14" hidden="1" x14ac:dyDescent="0.35">
      <c r="A1155" s="134" t="s">
        <v>2684</v>
      </c>
      <c r="B1155" s="135" t="s">
        <v>1675</v>
      </c>
      <c r="C1155" s="135" t="s">
        <v>1531</v>
      </c>
      <c r="D1155" s="136" t="s">
        <v>1546</v>
      </c>
      <c r="E1155" s="136" t="s">
        <v>1671</v>
      </c>
      <c r="F1155" s="136" t="s">
        <v>2501</v>
      </c>
      <c r="G1155" s="137" t="s">
        <v>1675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35,0)</f>
        <v>22.88700106456422</v>
      </c>
      <c r="M1155" t="str">
        <f>INDEX('ICF pol crosswalk'!$C:$C,MATCH(D1155,'ICF pol crosswalk'!A:A,0))</f>
        <v>CH4</v>
      </c>
      <c r="N1155" s="218">
        <f>IFERROR(H1155*IF(M1155="CH4",About!$B$102,IF(M1155="N2O",About!$B$103,1)),0)</f>
        <v>4100.2382454122808</v>
      </c>
    </row>
    <row r="1156" spans="1:14" hidden="1" x14ac:dyDescent="0.35">
      <c r="A1156" s="134" t="s">
        <v>2685</v>
      </c>
      <c r="B1156" s="135" t="s">
        <v>1495</v>
      </c>
      <c r="C1156" s="135" t="s">
        <v>1536</v>
      </c>
      <c r="D1156" s="136" t="s">
        <v>1546</v>
      </c>
      <c r="E1156" s="136" t="s">
        <v>1671</v>
      </c>
      <c r="F1156" s="136" t="s">
        <v>2501</v>
      </c>
      <c r="G1156" s="137" t="s">
        <v>1495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35,0)</f>
        <v>135.60481894079032</v>
      </c>
      <c r="M1156" t="str">
        <f>INDEX('ICF pol crosswalk'!$C:$C,MATCH(D1156,'ICF pol crosswalk'!A:A,0))</f>
        <v>CH4</v>
      </c>
      <c r="N1156" s="218">
        <f>IFERROR(H1156*IF(M1156="CH4",About!$B$102,IF(M1156="N2O",About!$B$103,1)),0)</f>
        <v>6206.8337742357689</v>
      </c>
    </row>
    <row r="1157" spans="1:14" hidden="1" x14ac:dyDescent="0.35">
      <c r="A1157" s="134" t="s">
        <v>2686</v>
      </c>
      <c r="B1157" s="135" t="s">
        <v>1673</v>
      </c>
      <c r="C1157" s="135" t="s">
        <v>1536</v>
      </c>
      <c r="D1157" s="136" t="s">
        <v>1546</v>
      </c>
      <c r="E1157" s="136" t="s">
        <v>1671</v>
      </c>
      <c r="F1157" s="136" t="s">
        <v>2501</v>
      </c>
      <c r="G1157" s="137" t="s">
        <v>1673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35,0)</f>
        <v>51.205196335423167</v>
      </c>
      <c r="M1157" t="str">
        <f>INDEX('ICF pol crosswalk'!$C:$C,MATCH(D1157,'ICF pol crosswalk'!A:A,0))</f>
        <v>CH4</v>
      </c>
      <c r="N1157" s="218">
        <f>IFERROR(H1157*IF(M1157="CH4",About!$B$102,IF(M1157="N2O",About!$B$103,1)),0)</f>
        <v>4410.7066626396763</v>
      </c>
    </row>
    <row r="1158" spans="1:14" hidden="1" x14ac:dyDescent="0.35">
      <c r="A1158" s="134" t="s">
        <v>2687</v>
      </c>
      <c r="B1158" s="135" t="s">
        <v>1675</v>
      </c>
      <c r="C1158" s="135" t="s">
        <v>1536</v>
      </c>
      <c r="D1158" s="136" t="s">
        <v>1546</v>
      </c>
      <c r="E1158" s="136" t="s">
        <v>1671</v>
      </c>
      <c r="F1158" s="136" t="s">
        <v>2501</v>
      </c>
      <c r="G1158" s="137" t="s">
        <v>1675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35,0)</f>
        <v>22.268214979160376</v>
      </c>
      <c r="M1158" t="str">
        <f>INDEX('ICF pol crosswalk'!$C:$C,MATCH(D1158,'ICF pol crosswalk'!A:A,0))</f>
        <v>CH4</v>
      </c>
      <c r="N1158" s="218">
        <f>IFERROR(H1158*IF(M1158="CH4",About!$B$102,IF(M1158="N2O",About!$B$103,1)),0)</f>
        <v>23719.57249736632</v>
      </c>
    </row>
    <row r="1159" spans="1:14" hidden="1" x14ac:dyDescent="0.35">
      <c r="A1159" s="134" t="s">
        <v>2688</v>
      </c>
      <c r="B1159" s="135" t="s">
        <v>1495</v>
      </c>
      <c r="C1159" s="135" t="s">
        <v>1541</v>
      </c>
      <c r="D1159" s="136" t="s">
        <v>1546</v>
      </c>
      <c r="E1159" s="136" t="s">
        <v>1671</v>
      </c>
      <c r="F1159" s="136" t="s">
        <v>2501</v>
      </c>
      <c r="G1159" s="137" t="s">
        <v>1495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35,0)</f>
        <v>136.21724728188119</v>
      </c>
      <c r="M1159" t="str">
        <f>INDEX('ICF pol crosswalk'!$C:$C,MATCH(D1159,'ICF pol crosswalk'!A:A,0))</f>
        <v>CH4</v>
      </c>
      <c r="N1159" s="218">
        <f>IFERROR(H1159*IF(M1159="CH4",About!$B$102,IF(M1159="N2O",About!$B$103,1)),0)</f>
        <v>4147.7532625134754</v>
      </c>
    </row>
    <row r="1160" spans="1:14" hidden="1" x14ac:dyDescent="0.35">
      <c r="A1160" s="134" t="s">
        <v>2689</v>
      </c>
      <c r="B1160" s="135" t="s">
        <v>1673</v>
      </c>
      <c r="C1160" s="135" t="s">
        <v>1541</v>
      </c>
      <c r="D1160" s="136" t="s">
        <v>1546</v>
      </c>
      <c r="E1160" s="136" t="s">
        <v>1671</v>
      </c>
      <c r="F1160" s="136" t="s">
        <v>2501</v>
      </c>
      <c r="G1160" s="137" t="s">
        <v>1673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35,0)</f>
        <v>51.43645296547426</v>
      </c>
      <c r="M1160" t="str">
        <f>INDEX('ICF pol crosswalk'!$C:$C,MATCH(D1160,'ICF pol crosswalk'!A:A,0))</f>
        <v>CH4</v>
      </c>
      <c r="N1160" s="218">
        <f>IFERROR(H1160*IF(M1160="CH4",About!$B$102,IF(M1160="N2O",About!$B$103,1)),0)</f>
        <v>2261.3156178830573</v>
      </c>
    </row>
    <row r="1161" spans="1:14" hidden="1" x14ac:dyDescent="0.35">
      <c r="A1161" s="134" t="s">
        <v>2690</v>
      </c>
      <c r="B1161" s="135" t="s">
        <v>1675</v>
      </c>
      <c r="C1161" s="135" t="s">
        <v>1541</v>
      </c>
      <c r="D1161" s="136" t="s">
        <v>1546</v>
      </c>
      <c r="E1161" s="136" t="s">
        <v>1671</v>
      </c>
      <c r="F1161" s="136" t="s">
        <v>2501</v>
      </c>
      <c r="G1161" s="137" t="s">
        <v>1675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35,0)</f>
        <v>22.368784310436848</v>
      </c>
      <c r="M1161" t="str">
        <f>INDEX('ICF pol crosswalk'!$C:$C,MATCH(D1161,'ICF pol crosswalk'!A:A,0))</f>
        <v>CH4</v>
      </c>
      <c r="N1161" s="218">
        <f>IFERROR(H1161*IF(M1161="CH4",About!$B$102,IF(M1161="N2O",About!$B$103,1)),0)</f>
        <v>236098.06557787329</v>
      </c>
    </row>
    <row r="1162" spans="1:14" hidden="1" x14ac:dyDescent="0.35">
      <c r="A1162" s="134" t="s">
        <v>2691</v>
      </c>
      <c r="B1162" s="135" t="s">
        <v>1495</v>
      </c>
      <c r="C1162" s="135" t="s">
        <v>1487</v>
      </c>
      <c r="D1162" s="136" t="s">
        <v>1488</v>
      </c>
      <c r="E1162" s="136" t="s">
        <v>1671</v>
      </c>
      <c r="F1162" s="136" t="s">
        <v>2501</v>
      </c>
      <c r="G1162" s="137" t="s">
        <v>1495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35,0)</f>
        <v>323.2786831097481</v>
      </c>
      <c r="M1162" t="str">
        <f>INDEX('ICF pol crosswalk'!$C:$C,MATCH(D1162,'ICF pol crosswalk'!A:A,0))</f>
        <v>CH4</v>
      </c>
      <c r="N1162" s="218">
        <f>IFERROR(H1162*IF(M1162="CH4",About!$B$102,IF(M1162="N2O",About!$B$103,1)),0)</f>
        <v>731.55127101020389</v>
      </c>
    </row>
    <row r="1163" spans="1:14" hidden="1" x14ac:dyDescent="0.35">
      <c r="A1163" s="134" t="s">
        <v>2692</v>
      </c>
      <c r="B1163" s="135" t="s">
        <v>1673</v>
      </c>
      <c r="C1163" s="135" t="s">
        <v>1487</v>
      </c>
      <c r="D1163" s="136" t="s">
        <v>1488</v>
      </c>
      <c r="E1163" s="136" t="s">
        <v>1671</v>
      </c>
      <c r="F1163" s="136" t="s">
        <v>2501</v>
      </c>
      <c r="G1163" s="137" t="s">
        <v>1673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35,0)</f>
        <v>122.07197774379642</v>
      </c>
      <c r="M1163" t="str">
        <f>INDEX('ICF pol crosswalk'!$C:$C,MATCH(D1163,'ICF pol crosswalk'!A:A,0))</f>
        <v>CH4</v>
      </c>
      <c r="N1163" s="218">
        <f>IFERROR(H1163*IF(M1163="CH4",About!$B$102,IF(M1163="N2O",About!$B$103,1)),0)</f>
        <v>731.55127101020389</v>
      </c>
    </row>
    <row r="1164" spans="1:14" hidden="1" x14ac:dyDescent="0.35">
      <c r="A1164" s="134" t="s">
        <v>2693</v>
      </c>
      <c r="B1164" s="135" t="s">
        <v>1675</v>
      </c>
      <c r="C1164" s="135" t="s">
        <v>1487</v>
      </c>
      <c r="D1164" s="136" t="s">
        <v>1488</v>
      </c>
      <c r="E1164" s="136" t="s">
        <v>1671</v>
      </c>
      <c r="F1164" s="136" t="s">
        <v>2501</v>
      </c>
      <c r="G1164" s="137" t="s">
        <v>1675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35,0)</f>
        <v>53.086898164076246</v>
      </c>
      <c r="M1164" t="str">
        <f>INDEX('ICF pol crosswalk'!$C:$C,MATCH(D1164,'ICF pol crosswalk'!A:A,0))</f>
        <v>CH4</v>
      </c>
      <c r="N1164" s="218">
        <f>IFERROR(H1164*IF(M1164="CH4",About!$B$102,IF(M1164="N2O",About!$B$103,1)),0)</f>
        <v>32374.888058689066</v>
      </c>
    </row>
    <row r="1165" spans="1:14" hidden="1" x14ac:dyDescent="0.35">
      <c r="A1165" s="134" t="s">
        <v>2694</v>
      </c>
      <c r="B1165" s="135" t="s">
        <v>1495</v>
      </c>
      <c r="C1165" s="135" t="s">
        <v>1501</v>
      </c>
      <c r="D1165" s="136" t="s">
        <v>1488</v>
      </c>
      <c r="E1165" s="136" t="s">
        <v>1671</v>
      </c>
      <c r="F1165" s="136" t="s">
        <v>2501</v>
      </c>
      <c r="G1165" s="137" t="s">
        <v>1495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35,0)</f>
        <v>0</v>
      </c>
      <c r="M1165" t="str">
        <f>INDEX('ICF pol crosswalk'!$C:$C,MATCH(D1165,'ICF pol crosswalk'!A:A,0))</f>
        <v>CH4</v>
      </c>
      <c r="N1165" s="218">
        <f>H1165*IF(M1165="CH4",About!$B$102,IF(M1165="N2O",About!$B$103,1))</f>
        <v>0</v>
      </c>
    </row>
    <row r="1166" spans="1:14" hidden="1" x14ac:dyDescent="0.35">
      <c r="A1166" s="134" t="s">
        <v>2695</v>
      </c>
      <c r="B1166" s="135" t="s">
        <v>1673</v>
      </c>
      <c r="C1166" s="135" t="s">
        <v>1501</v>
      </c>
      <c r="D1166" s="136" t="s">
        <v>1488</v>
      </c>
      <c r="E1166" s="136" t="s">
        <v>1671</v>
      </c>
      <c r="F1166" s="136" t="s">
        <v>2501</v>
      </c>
      <c r="G1166" s="137" t="s">
        <v>1673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35,0)</f>
        <v>0</v>
      </c>
      <c r="M1166" t="str">
        <f>INDEX('ICF pol crosswalk'!$C:$C,MATCH(D1166,'ICF pol crosswalk'!A:A,0))</f>
        <v>CH4</v>
      </c>
      <c r="N1166" s="218">
        <f>H1166*IF(M1166="CH4",About!$B$102,IF(M1166="N2O",About!$B$103,1))</f>
        <v>0</v>
      </c>
    </row>
    <row r="1167" spans="1:14" hidden="1" x14ac:dyDescent="0.35">
      <c r="A1167" s="134" t="s">
        <v>2696</v>
      </c>
      <c r="B1167" s="135" t="s">
        <v>1675</v>
      </c>
      <c r="C1167" s="135" t="s">
        <v>1501</v>
      </c>
      <c r="D1167" s="136" t="s">
        <v>1488</v>
      </c>
      <c r="E1167" s="136" t="s">
        <v>1671</v>
      </c>
      <c r="F1167" s="136" t="s">
        <v>2501</v>
      </c>
      <c r="G1167" s="137" t="s">
        <v>1675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35,0)</f>
        <v>0</v>
      </c>
      <c r="M1167" t="str">
        <f>INDEX('ICF pol crosswalk'!$C:$C,MATCH(D1167,'ICF pol crosswalk'!A:A,0))</f>
        <v>CH4</v>
      </c>
      <c r="N1167" s="218">
        <f>H1167*IF(M1167="CH4",About!$B$102,IF(M1167="N2O",About!$B$103,1))</f>
        <v>0</v>
      </c>
    </row>
    <row r="1168" spans="1:14" hidden="1" x14ac:dyDescent="0.35">
      <c r="A1168" s="134" t="s">
        <v>2697</v>
      </c>
      <c r="B1168" s="135" t="s">
        <v>1495</v>
      </c>
      <c r="C1168" s="135" t="s">
        <v>1506</v>
      </c>
      <c r="D1168" s="136" t="s">
        <v>1488</v>
      </c>
      <c r="E1168" s="136" t="s">
        <v>1671</v>
      </c>
      <c r="F1168" s="136" t="s">
        <v>2501</v>
      </c>
      <c r="G1168" s="137" t="s">
        <v>1495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35,0)</f>
        <v>306.01932649619255</v>
      </c>
      <c r="M1168" t="str">
        <f>INDEX('ICF pol crosswalk'!$C:$C,MATCH(D1168,'ICF pol crosswalk'!A:A,0))</f>
        <v>CH4</v>
      </c>
      <c r="N1168" s="218">
        <f>IFERROR(H1168*IF(M1168="CH4",About!$B$102,IF(M1168="N2O",About!$B$103,1)),0)</f>
        <v>198.42422879530895</v>
      </c>
    </row>
    <row r="1169" spans="1:14" hidden="1" x14ac:dyDescent="0.35">
      <c r="A1169" s="134" t="s">
        <v>2698</v>
      </c>
      <c r="B1169" s="135" t="s">
        <v>1673</v>
      </c>
      <c r="C1169" s="135" t="s">
        <v>1506</v>
      </c>
      <c r="D1169" s="136" t="s">
        <v>1488</v>
      </c>
      <c r="E1169" s="136" t="s">
        <v>1671</v>
      </c>
      <c r="F1169" s="136" t="s">
        <v>2501</v>
      </c>
      <c r="G1169" s="137" t="s">
        <v>1673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35,0)</f>
        <v>115.55474073906966</v>
      </c>
      <c r="M1169" t="str">
        <f>INDEX('ICF pol crosswalk'!$C:$C,MATCH(D1169,'ICF pol crosswalk'!A:A,0))</f>
        <v>CH4</v>
      </c>
      <c r="N1169" s="218">
        <f>IFERROR(H1169*IF(M1169="CH4",About!$B$102,IF(M1169="N2O",About!$B$103,1)),0)</f>
        <v>115.02991177357492</v>
      </c>
    </row>
    <row r="1170" spans="1:14" hidden="1" x14ac:dyDescent="0.35">
      <c r="A1170" s="134" t="s">
        <v>2699</v>
      </c>
      <c r="B1170" s="135" t="s">
        <v>1675</v>
      </c>
      <c r="C1170" s="135" t="s">
        <v>1506</v>
      </c>
      <c r="D1170" s="136" t="s">
        <v>1488</v>
      </c>
      <c r="E1170" s="136" t="s">
        <v>1671</v>
      </c>
      <c r="F1170" s="136" t="s">
        <v>2501</v>
      </c>
      <c r="G1170" s="137" t="s">
        <v>1675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35,0)</f>
        <v>50.252669510001198</v>
      </c>
      <c r="M1170" t="str">
        <f>INDEX('ICF pol crosswalk'!$C:$C,MATCH(D1170,'ICF pol crosswalk'!A:A,0))</f>
        <v>CH4</v>
      </c>
      <c r="N1170" s="218">
        <f>IFERROR(H1170*IF(M1170="CH4",About!$B$102,IF(M1170="N2O",About!$B$103,1)),0)</f>
        <v>2186.1669025040205</v>
      </c>
    </row>
    <row r="1171" spans="1:14" hidden="1" x14ac:dyDescent="0.35">
      <c r="A1171" s="134" t="s">
        <v>2700</v>
      </c>
      <c r="B1171" s="135" t="s">
        <v>1495</v>
      </c>
      <c r="C1171" s="135" t="s">
        <v>1511</v>
      </c>
      <c r="D1171" s="136" t="s">
        <v>1488</v>
      </c>
      <c r="E1171" s="136" t="s">
        <v>1671</v>
      </c>
      <c r="F1171" s="136" t="s">
        <v>2501</v>
      </c>
      <c r="G1171" s="137" t="s">
        <v>1495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35,0)</f>
        <v>0</v>
      </c>
      <c r="M1171" t="str">
        <f>INDEX('ICF pol crosswalk'!$C:$C,MATCH(D1171,'ICF pol crosswalk'!A:A,0))</f>
        <v>CH4</v>
      </c>
      <c r="N1171" s="218">
        <f>H1171*IF(M1171="CH4",About!$B$102,IF(M1171="N2O",About!$B$103,1))</f>
        <v>0</v>
      </c>
    </row>
    <row r="1172" spans="1:14" hidden="1" x14ac:dyDescent="0.35">
      <c r="A1172" s="134" t="s">
        <v>2701</v>
      </c>
      <c r="B1172" s="135" t="s">
        <v>1673</v>
      </c>
      <c r="C1172" s="135" t="s">
        <v>1511</v>
      </c>
      <c r="D1172" s="136" t="s">
        <v>1488</v>
      </c>
      <c r="E1172" s="136" t="s">
        <v>1671</v>
      </c>
      <c r="F1172" s="136" t="s">
        <v>2501</v>
      </c>
      <c r="G1172" s="137" t="s">
        <v>1673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35,0)</f>
        <v>0</v>
      </c>
      <c r="M1172" t="str">
        <f>INDEX('ICF pol crosswalk'!$C:$C,MATCH(D1172,'ICF pol crosswalk'!A:A,0))</f>
        <v>CH4</v>
      </c>
      <c r="N1172" s="218">
        <f>H1172*IF(M1172="CH4",About!$B$102,IF(M1172="N2O",About!$B$103,1))</f>
        <v>0</v>
      </c>
    </row>
    <row r="1173" spans="1:14" hidden="1" x14ac:dyDescent="0.35">
      <c r="A1173" s="134" t="s">
        <v>2702</v>
      </c>
      <c r="B1173" s="135" t="s">
        <v>1675</v>
      </c>
      <c r="C1173" s="135" t="s">
        <v>1511</v>
      </c>
      <c r="D1173" s="136" t="s">
        <v>1488</v>
      </c>
      <c r="E1173" s="136" t="s">
        <v>1671</v>
      </c>
      <c r="F1173" s="136" t="s">
        <v>2501</v>
      </c>
      <c r="G1173" s="137" t="s">
        <v>1675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35,0)</f>
        <v>0</v>
      </c>
      <c r="M1173" t="str">
        <f>INDEX('ICF pol crosswalk'!$C:$C,MATCH(D1173,'ICF pol crosswalk'!A:A,0))</f>
        <v>CH4</v>
      </c>
      <c r="N1173" s="218">
        <f>H1173*IF(M1173="CH4",About!$B$102,IF(M1173="N2O",About!$B$103,1))</f>
        <v>0</v>
      </c>
    </row>
    <row r="1174" spans="1:14" hidden="1" x14ac:dyDescent="0.35">
      <c r="A1174" s="134" t="s">
        <v>2703</v>
      </c>
      <c r="B1174" s="135" t="s">
        <v>1495</v>
      </c>
      <c r="C1174" s="135" t="s">
        <v>1516</v>
      </c>
      <c r="D1174" s="136" t="s">
        <v>1488</v>
      </c>
      <c r="E1174" s="136" t="s">
        <v>1671</v>
      </c>
      <c r="F1174" s="136" t="s">
        <v>2501</v>
      </c>
      <c r="G1174" s="137" t="s">
        <v>1495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35,0)</f>
        <v>658.34007257471751</v>
      </c>
      <c r="M1174" t="str">
        <f>INDEX('ICF pol crosswalk'!$C:$C,MATCH(D1174,'ICF pol crosswalk'!A:A,0))</f>
        <v>CH4</v>
      </c>
      <c r="N1174" s="218">
        <f>IFERROR(H1174*IF(M1174="CH4",About!$B$102,IF(M1174="N2O",About!$B$103,1)),0)</f>
        <v>67.619697389336707</v>
      </c>
    </row>
    <row r="1175" spans="1:14" hidden="1" x14ac:dyDescent="0.35">
      <c r="A1175" s="134" t="s">
        <v>2704</v>
      </c>
      <c r="B1175" s="135" t="s">
        <v>1673</v>
      </c>
      <c r="C1175" s="135" t="s">
        <v>1516</v>
      </c>
      <c r="D1175" s="136" t="s">
        <v>1488</v>
      </c>
      <c r="E1175" s="136" t="s">
        <v>1671</v>
      </c>
      <c r="F1175" s="136" t="s">
        <v>2501</v>
      </c>
      <c r="G1175" s="137" t="s">
        <v>1673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35,0)</f>
        <v>248.59317637070322</v>
      </c>
      <c r="M1175" t="str">
        <f>INDEX('ICF pol crosswalk'!$C:$C,MATCH(D1175,'ICF pol crosswalk'!A:A,0))</f>
        <v>CH4</v>
      </c>
      <c r="N1175" s="218">
        <f>IFERROR(H1175*IF(M1175="CH4",About!$B$102,IF(M1175="N2O",About!$B$103,1)),0)</f>
        <v>62.755067310865265</v>
      </c>
    </row>
    <row r="1176" spans="1:14" hidden="1" x14ac:dyDescent="0.35">
      <c r="A1176" s="134" t="s">
        <v>2705</v>
      </c>
      <c r="B1176" s="135" t="s">
        <v>1675</v>
      </c>
      <c r="C1176" s="135" t="s">
        <v>1516</v>
      </c>
      <c r="D1176" s="136" t="s">
        <v>1488</v>
      </c>
      <c r="E1176" s="136" t="s">
        <v>1671</v>
      </c>
      <c r="F1176" s="136" t="s">
        <v>2501</v>
      </c>
      <c r="G1176" s="137" t="s">
        <v>1675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35,0)</f>
        <v>108.10868212501313</v>
      </c>
      <c r="M1176" t="str">
        <f>INDEX('ICF pol crosswalk'!$C:$C,MATCH(D1176,'ICF pol crosswalk'!A:A,0))</f>
        <v>CH4</v>
      </c>
      <c r="N1176" s="218">
        <f>IFERROR(H1176*IF(M1176="CH4",About!$B$102,IF(M1176="N2O",About!$B$103,1)),0)</f>
        <v>14149.558004070494</v>
      </c>
    </row>
    <row r="1177" spans="1:14" hidden="1" x14ac:dyDescent="0.35">
      <c r="A1177" s="134" t="s">
        <v>2706</v>
      </c>
      <c r="B1177" s="135" t="s">
        <v>1495</v>
      </c>
      <c r="C1177" s="135" t="s">
        <v>1521</v>
      </c>
      <c r="D1177" s="136" t="s">
        <v>1488</v>
      </c>
      <c r="E1177" s="136" t="s">
        <v>1671</v>
      </c>
      <c r="F1177" s="136" t="s">
        <v>2501</v>
      </c>
      <c r="G1177" s="137" t="s">
        <v>1495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35,0)</f>
        <v>0</v>
      </c>
      <c r="M1177" t="str">
        <f>INDEX('ICF pol crosswalk'!$C:$C,MATCH(D1177,'ICF pol crosswalk'!A:A,0))</f>
        <v>CH4</v>
      </c>
      <c r="N1177" s="218">
        <f>H1177*IF(M1177="CH4",About!$B$102,IF(M1177="N2O",About!$B$103,1))</f>
        <v>0</v>
      </c>
    </row>
    <row r="1178" spans="1:14" hidden="1" x14ac:dyDescent="0.35">
      <c r="A1178" s="134" t="s">
        <v>2707</v>
      </c>
      <c r="B1178" s="135" t="s">
        <v>1673</v>
      </c>
      <c r="C1178" s="135" t="s">
        <v>1521</v>
      </c>
      <c r="D1178" s="136" t="s">
        <v>1488</v>
      </c>
      <c r="E1178" s="136" t="s">
        <v>1671</v>
      </c>
      <c r="F1178" s="136" t="s">
        <v>2501</v>
      </c>
      <c r="G1178" s="137" t="s">
        <v>1673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35,0)</f>
        <v>0</v>
      </c>
      <c r="M1178" t="str">
        <f>INDEX('ICF pol crosswalk'!$C:$C,MATCH(D1178,'ICF pol crosswalk'!A:A,0))</f>
        <v>CH4</v>
      </c>
      <c r="N1178" s="218">
        <f>H1178*IF(M1178="CH4",About!$B$102,IF(M1178="N2O",About!$B$103,1))</f>
        <v>0</v>
      </c>
    </row>
    <row r="1179" spans="1:14" hidden="1" x14ac:dyDescent="0.35">
      <c r="A1179" s="134" t="s">
        <v>2708</v>
      </c>
      <c r="B1179" s="135" t="s">
        <v>1675</v>
      </c>
      <c r="C1179" s="135" t="s">
        <v>1521</v>
      </c>
      <c r="D1179" s="136" t="s">
        <v>1488</v>
      </c>
      <c r="E1179" s="136" t="s">
        <v>1671</v>
      </c>
      <c r="F1179" s="136" t="s">
        <v>2501</v>
      </c>
      <c r="G1179" s="137" t="s">
        <v>1675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35,0)</f>
        <v>0</v>
      </c>
      <c r="M1179" t="str">
        <f>INDEX('ICF pol crosswalk'!$C:$C,MATCH(D1179,'ICF pol crosswalk'!A:A,0))</f>
        <v>CH4</v>
      </c>
      <c r="N1179" s="218">
        <f>H1179*IF(M1179="CH4",About!$B$102,IF(M1179="N2O",About!$B$103,1))</f>
        <v>0</v>
      </c>
    </row>
    <row r="1180" spans="1:14" hidden="1" x14ac:dyDescent="0.35">
      <c r="A1180" s="134" t="s">
        <v>2709</v>
      </c>
      <c r="B1180" s="135" t="s">
        <v>1495</v>
      </c>
      <c r="C1180" s="135" t="s">
        <v>1526</v>
      </c>
      <c r="D1180" s="136" t="s">
        <v>1488</v>
      </c>
      <c r="E1180" s="136" t="s">
        <v>1671</v>
      </c>
      <c r="F1180" s="136" t="s">
        <v>2501</v>
      </c>
      <c r="G1180" s="137" t="s">
        <v>1495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35,0)</f>
        <v>0</v>
      </c>
      <c r="M1180" t="str">
        <f>INDEX('ICF pol crosswalk'!$C:$C,MATCH(D1180,'ICF pol crosswalk'!A:A,0))</f>
        <v>CH4</v>
      </c>
      <c r="N1180" s="218">
        <f>H1180*IF(M1180="CH4",About!$B$102,IF(M1180="N2O",About!$B$103,1))</f>
        <v>0</v>
      </c>
    </row>
    <row r="1181" spans="1:14" hidden="1" x14ac:dyDescent="0.35">
      <c r="A1181" s="134" t="s">
        <v>2710</v>
      </c>
      <c r="B1181" s="135" t="s">
        <v>1673</v>
      </c>
      <c r="C1181" s="135" t="s">
        <v>1526</v>
      </c>
      <c r="D1181" s="136" t="s">
        <v>1488</v>
      </c>
      <c r="E1181" s="136" t="s">
        <v>1671</v>
      </c>
      <c r="F1181" s="136" t="s">
        <v>2501</v>
      </c>
      <c r="G1181" s="137" t="s">
        <v>1673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35,0)</f>
        <v>0</v>
      </c>
      <c r="M1181" t="str">
        <f>INDEX('ICF pol crosswalk'!$C:$C,MATCH(D1181,'ICF pol crosswalk'!A:A,0))</f>
        <v>CH4</v>
      </c>
      <c r="N1181" s="218">
        <f>H1181*IF(M1181="CH4",About!$B$102,IF(M1181="N2O",About!$B$103,1))</f>
        <v>0</v>
      </c>
    </row>
    <row r="1182" spans="1:14" hidden="1" x14ac:dyDescent="0.35">
      <c r="A1182" s="134" t="s">
        <v>2711</v>
      </c>
      <c r="B1182" s="135" t="s">
        <v>1675</v>
      </c>
      <c r="C1182" s="135" t="s">
        <v>1526</v>
      </c>
      <c r="D1182" s="136" t="s">
        <v>1488</v>
      </c>
      <c r="E1182" s="136" t="s">
        <v>1671</v>
      </c>
      <c r="F1182" s="136" t="s">
        <v>2501</v>
      </c>
      <c r="G1182" s="137" t="s">
        <v>1675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35,0)</f>
        <v>0</v>
      </c>
      <c r="M1182" t="str">
        <f>INDEX('ICF pol crosswalk'!$C:$C,MATCH(D1182,'ICF pol crosswalk'!A:A,0))</f>
        <v>CH4</v>
      </c>
      <c r="N1182" s="218">
        <f>H1182*IF(M1182="CH4",About!$B$102,IF(M1182="N2O",About!$B$103,1))</f>
        <v>0</v>
      </c>
    </row>
    <row r="1183" spans="1:14" hidden="1" x14ac:dyDescent="0.35">
      <c r="A1183" s="134" t="s">
        <v>2712</v>
      </c>
      <c r="B1183" s="135" t="s">
        <v>1495</v>
      </c>
      <c r="C1183" s="135" t="s">
        <v>1531</v>
      </c>
      <c r="D1183" s="136" t="s">
        <v>1488</v>
      </c>
      <c r="E1183" s="136" t="s">
        <v>1671</v>
      </c>
      <c r="F1183" s="136" t="s">
        <v>2501</v>
      </c>
      <c r="G1183" s="137" t="s">
        <v>1495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35,0)</f>
        <v>511.30362065856082</v>
      </c>
      <c r="M1183" t="str">
        <f>INDEX('ICF pol crosswalk'!$C:$C,MATCH(D1183,'ICF pol crosswalk'!A:A,0))</f>
        <v>CH4</v>
      </c>
      <c r="N1183" s="218">
        <f>IFERROR(H1183*IF(M1183="CH4",About!$B$102,IF(M1183="N2O",About!$B$103,1)),0)</f>
        <v>3.5900380178663331</v>
      </c>
    </row>
    <row r="1184" spans="1:14" hidden="1" x14ac:dyDescent="0.35">
      <c r="A1184" s="134" t="s">
        <v>2713</v>
      </c>
      <c r="B1184" s="135" t="s">
        <v>1673</v>
      </c>
      <c r="C1184" s="135" t="s">
        <v>1531</v>
      </c>
      <c r="D1184" s="136" t="s">
        <v>1488</v>
      </c>
      <c r="E1184" s="136" t="s">
        <v>1671</v>
      </c>
      <c r="F1184" s="136" t="s">
        <v>2501</v>
      </c>
      <c r="G1184" s="137" t="s">
        <v>1673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35,0)</f>
        <v>193.07132657480273</v>
      </c>
      <c r="M1184" t="str">
        <f>INDEX('ICF pol crosswalk'!$C:$C,MATCH(D1184,'ICF pol crosswalk'!A:A,0))</f>
        <v>CH4</v>
      </c>
      <c r="N1184" s="218">
        <f>IFERROR(H1184*IF(M1184="CH4",About!$B$102,IF(M1184="N2O",About!$B$103,1)),0)</f>
        <v>1.7524109320280807</v>
      </c>
    </row>
    <row r="1185" spans="1:14" hidden="1" x14ac:dyDescent="0.35">
      <c r="A1185" s="134" t="s">
        <v>2714</v>
      </c>
      <c r="B1185" s="135" t="s">
        <v>1675</v>
      </c>
      <c r="C1185" s="135" t="s">
        <v>1531</v>
      </c>
      <c r="D1185" s="136" t="s">
        <v>1488</v>
      </c>
      <c r="E1185" s="136" t="s">
        <v>1671</v>
      </c>
      <c r="F1185" s="136" t="s">
        <v>2501</v>
      </c>
      <c r="G1185" s="137" t="s">
        <v>1675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35,0)</f>
        <v>83.963232526561839</v>
      </c>
      <c r="M1185" t="str">
        <f>INDEX('ICF pol crosswalk'!$C:$C,MATCH(D1185,'ICF pol crosswalk'!A:A,0))</f>
        <v>CH4</v>
      </c>
      <c r="N1185" s="218">
        <f>IFERROR(H1185*IF(M1185="CH4",About!$B$102,IF(M1185="N2O",About!$B$103,1)),0)</f>
        <v>290.99377191772692</v>
      </c>
    </row>
    <row r="1186" spans="1:14" hidden="1" x14ac:dyDescent="0.35">
      <c r="A1186" s="134" t="s">
        <v>2715</v>
      </c>
      <c r="B1186" s="135" t="s">
        <v>1495</v>
      </c>
      <c r="C1186" s="135" t="s">
        <v>1536</v>
      </c>
      <c r="D1186" s="136" t="s">
        <v>1488</v>
      </c>
      <c r="E1186" s="136" t="s">
        <v>1671</v>
      </c>
      <c r="F1186" s="136" t="s">
        <v>2501</v>
      </c>
      <c r="G1186" s="137" t="s">
        <v>1495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35,0)</f>
        <v>300.87336214479831</v>
      </c>
      <c r="M1186" t="str">
        <f>INDEX('ICF pol crosswalk'!$C:$C,MATCH(D1186,'ICF pol crosswalk'!A:A,0))</f>
        <v>CH4</v>
      </c>
      <c r="N1186" s="218">
        <f>IFERROR(H1186*IF(M1186="CH4",About!$B$102,IF(M1186="N2O",About!$B$103,1)),0)</f>
        <v>139.03635786749706</v>
      </c>
    </row>
    <row r="1187" spans="1:14" hidden="1" x14ac:dyDescent="0.35">
      <c r="A1187" s="134" t="s">
        <v>2716</v>
      </c>
      <c r="B1187" s="135" t="s">
        <v>1673</v>
      </c>
      <c r="C1187" s="135" t="s">
        <v>1536</v>
      </c>
      <c r="D1187" s="136" t="s">
        <v>1488</v>
      </c>
      <c r="E1187" s="136" t="s">
        <v>1671</v>
      </c>
      <c r="F1187" s="136" t="s">
        <v>2501</v>
      </c>
      <c r="G1187" s="137" t="s">
        <v>1673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35,0)</f>
        <v>113.61159360752643</v>
      </c>
      <c r="M1187" t="str">
        <f>INDEX('ICF pol crosswalk'!$C:$C,MATCH(D1187,'ICF pol crosswalk'!A:A,0))</f>
        <v>CH4</v>
      </c>
      <c r="N1187" s="218">
        <f>IFERROR(H1187*IF(M1187="CH4",About!$B$102,IF(M1187="N2O",About!$B$103,1)),0)</f>
        <v>98.802161021435055</v>
      </c>
    </row>
    <row r="1188" spans="1:14" hidden="1" x14ac:dyDescent="0.35">
      <c r="A1188" s="134" t="s">
        <v>2717</v>
      </c>
      <c r="B1188" s="135" t="s">
        <v>1675</v>
      </c>
      <c r="C1188" s="135" t="s">
        <v>1536</v>
      </c>
      <c r="D1188" s="136" t="s">
        <v>1488</v>
      </c>
      <c r="E1188" s="136" t="s">
        <v>1671</v>
      </c>
      <c r="F1188" s="136" t="s">
        <v>2501</v>
      </c>
      <c r="G1188" s="137" t="s">
        <v>1675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35,0)</f>
        <v>49.407629921091171</v>
      </c>
      <c r="M1188" t="str">
        <f>INDEX('ICF pol crosswalk'!$C:$C,MATCH(D1188,'ICF pol crosswalk'!A:A,0))</f>
        <v>CH4</v>
      </c>
      <c r="N1188" s="218">
        <f>IFERROR(H1188*IF(M1188="CH4",About!$B$102,IF(M1188="N2O",About!$B$103,1)),0)</f>
        <v>2528.9310287023313</v>
      </c>
    </row>
    <row r="1189" spans="1:14" hidden="1" x14ac:dyDescent="0.35">
      <c r="A1189" s="134" t="s">
        <v>2718</v>
      </c>
      <c r="B1189" s="135" t="s">
        <v>1495</v>
      </c>
      <c r="C1189" s="135" t="s">
        <v>1541</v>
      </c>
      <c r="D1189" s="136" t="s">
        <v>1488</v>
      </c>
      <c r="E1189" s="136" t="s">
        <v>1671</v>
      </c>
      <c r="F1189" s="136" t="s">
        <v>2501</v>
      </c>
      <c r="G1189" s="137" t="s">
        <v>1495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35,0)</f>
        <v>312.85301750737761</v>
      </c>
      <c r="M1189" t="str">
        <f>INDEX('ICF pol crosswalk'!$C:$C,MATCH(D1189,'ICF pol crosswalk'!A:A,0))</f>
        <v>CH4</v>
      </c>
      <c r="N1189" s="218">
        <f>IFERROR(H1189*IF(M1189="CH4",About!$B$102,IF(M1189="N2O",About!$B$103,1)),0)</f>
        <v>44.805105260273052</v>
      </c>
    </row>
    <row r="1190" spans="1:14" hidden="1" x14ac:dyDescent="0.35">
      <c r="A1190" s="134" t="s">
        <v>2719</v>
      </c>
      <c r="B1190" s="135" t="s">
        <v>1673</v>
      </c>
      <c r="C1190" s="135" t="s">
        <v>1541</v>
      </c>
      <c r="D1190" s="136" t="s">
        <v>1488</v>
      </c>
      <c r="E1190" s="136" t="s">
        <v>1671</v>
      </c>
      <c r="F1190" s="136" t="s">
        <v>2501</v>
      </c>
      <c r="G1190" s="137" t="s">
        <v>1673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35,0)</f>
        <v>118.13518362197438</v>
      </c>
      <c r="M1190" t="str">
        <f>INDEX('ICF pol crosswalk'!$C:$C,MATCH(D1190,'ICF pol crosswalk'!A:A,0))</f>
        <v>CH4</v>
      </c>
      <c r="N1190" s="218">
        <f>IFERROR(H1190*IF(M1190="CH4",About!$B$102,IF(M1190="N2O",About!$B$103,1)),0)</f>
        <v>24.427317121692113</v>
      </c>
    </row>
    <row r="1191" spans="1:14" hidden="1" x14ac:dyDescent="0.35">
      <c r="A1191" s="134" t="s">
        <v>2720</v>
      </c>
      <c r="B1191" s="135" t="s">
        <v>1675</v>
      </c>
      <c r="C1191" s="135" t="s">
        <v>1541</v>
      </c>
      <c r="D1191" s="136" t="s">
        <v>1488</v>
      </c>
      <c r="E1191" s="136" t="s">
        <v>1671</v>
      </c>
      <c r="F1191" s="136" t="s">
        <v>2501</v>
      </c>
      <c r="G1191" s="137" t="s">
        <v>1675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35,0)</f>
        <v>51.374857509858835</v>
      </c>
      <c r="M1191" t="str">
        <f>INDEX('ICF pol crosswalk'!$C:$C,MATCH(D1191,'ICF pol crosswalk'!A:A,0))</f>
        <v>CH4</v>
      </c>
      <c r="N1191" s="218">
        <f>IFERROR(H1191*IF(M1191="CH4",About!$B$102,IF(M1191="N2O",About!$B$103,1)),0)</f>
        <v>9711.1097821162857</v>
      </c>
    </row>
    <row r="1192" spans="1:14" hidden="1" x14ac:dyDescent="0.35">
      <c r="A1192" s="134" t="s">
        <v>2721</v>
      </c>
      <c r="B1192" s="135" t="s">
        <v>1495</v>
      </c>
      <c r="C1192" s="135" t="s">
        <v>1487</v>
      </c>
      <c r="D1192" s="136" t="s">
        <v>1587</v>
      </c>
      <c r="E1192" s="136" t="s">
        <v>1671</v>
      </c>
      <c r="F1192" s="136" t="s">
        <v>2501</v>
      </c>
      <c r="G1192" s="137" t="s">
        <v>1495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35,0)</f>
        <v>320.5749018061826</v>
      </c>
      <c r="M1192" t="str">
        <f>INDEX('ICF pol crosswalk'!$C:$C,MATCH(D1192,'ICF pol crosswalk'!A:A,0))</f>
        <v>CH4</v>
      </c>
      <c r="N1192" s="218">
        <f>IFERROR(H1192*IF(M1192="CH4",About!$B$102,IF(M1192="N2O",About!$B$103,1)),0)</f>
        <v>55492.26590060279</v>
      </c>
    </row>
    <row r="1193" spans="1:14" hidden="1" x14ac:dyDescent="0.35">
      <c r="A1193" s="134" t="s">
        <v>2722</v>
      </c>
      <c r="B1193" s="135" t="s">
        <v>1673</v>
      </c>
      <c r="C1193" s="135" t="s">
        <v>1487</v>
      </c>
      <c r="D1193" s="136" t="s">
        <v>1587</v>
      </c>
      <c r="E1193" s="136" t="s">
        <v>1671</v>
      </c>
      <c r="F1193" s="136" t="s">
        <v>2501</v>
      </c>
      <c r="G1193" s="137" t="s">
        <v>1673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35,0)</f>
        <v>121.0510136395815</v>
      </c>
      <c r="M1193" t="str">
        <f>INDEX('ICF pol crosswalk'!$C:$C,MATCH(D1193,'ICF pol crosswalk'!A:A,0))</f>
        <v>CH4</v>
      </c>
      <c r="N1193" s="218">
        <f>IFERROR(H1193*IF(M1193="CH4",About!$B$102,IF(M1193="N2O",About!$B$103,1)),0)</f>
        <v>31245.364299493402</v>
      </c>
    </row>
    <row r="1194" spans="1:14" hidden="1" x14ac:dyDescent="0.35">
      <c r="A1194" s="134" t="s">
        <v>2723</v>
      </c>
      <c r="B1194" s="135" t="s">
        <v>1675</v>
      </c>
      <c r="C1194" s="135" t="s">
        <v>1487</v>
      </c>
      <c r="D1194" s="136" t="s">
        <v>1587</v>
      </c>
      <c r="E1194" s="136" t="s">
        <v>1671</v>
      </c>
      <c r="F1194" s="136" t="s">
        <v>2501</v>
      </c>
      <c r="G1194" s="137" t="s">
        <v>1675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35,0)</f>
        <v>52.642899316581612</v>
      </c>
      <c r="M1194" t="str">
        <f>INDEX('ICF pol crosswalk'!$C:$C,MATCH(D1194,'ICF pol crosswalk'!A:A,0))</f>
        <v>CH4</v>
      </c>
      <c r="N1194" s="218">
        <f>IFERROR(H1194*IF(M1194="CH4",About!$B$102,IF(M1194="N2O",About!$B$103,1)),0)</f>
        <v>194545.18207782053</v>
      </c>
    </row>
    <row r="1195" spans="1:14" hidden="1" x14ac:dyDescent="0.35">
      <c r="A1195" s="134" t="s">
        <v>2724</v>
      </c>
      <c r="B1195" s="135" t="s">
        <v>1495</v>
      </c>
      <c r="C1195" s="135" t="s">
        <v>1501</v>
      </c>
      <c r="D1195" s="136" t="s">
        <v>1587</v>
      </c>
      <c r="E1195" s="136" t="s">
        <v>1671</v>
      </c>
      <c r="F1195" s="136" t="s">
        <v>2501</v>
      </c>
      <c r="G1195" s="137" t="s">
        <v>1495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35,0)</f>
        <v>0</v>
      </c>
      <c r="M1195" t="str">
        <f>INDEX('ICF pol crosswalk'!$C:$C,MATCH(D1195,'ICF pol crosswalk'!A:A,0))</f>
        <v>CH4</v>
      </c>
      <c r="N1195" s="218">
        <f>H1195*IF(M1195="CH4",About!$B$102,IF(M1195="N2O",About!$B$103,1))</f>
        <v>0</v>
      </c>
    </row>
    <row r="1196" spans="1:14" hidden="1" x14ac:dyDescent="0.35">
      <c r="A1196" s="134" t="s">
        <v>2725</v>
      </c>
      <c r="B1196" s="135" t="s">
        <v>1673</v>
      </c>
      <c r="C1196" s="135" t="s">
        <v>1501</v>
      </c>
      <c r="D1196" s="136" t="s">
        <v>1587</v>
      </c>
      <c r="E1196" s="136" t="s">
        <v>1671</v>
      </c>
      <c r="F1196" s="136" t="s">
        <v>2501</v>
      </c>
      <c r="G1196" s="137" t="s">
        <v>1673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35,0)</f>
        <v>0</v>
      </c>
      <c r="M1196" t="str">
        <f>INDEX('ICF pol crosswalk'!$C:$C,MATCH(D1196,'ICF pol crosswalk'!A:A,0))</f>
        <v>CH4</v>
      </c>
      <c r="N1196" s="218">
        <f>H1196*IF(M1196="CH4",About!$B$102,IF(M1196="N2O",About!$B$103,1))</f>
        <v>0</v>
      </c>
    </row>
    <row r="1197" spans="1:14" hidden="1" x14ac:dyDescent="0.35">
      <c r="A1197" s="134" t="s">
        <v>2726</v>
      </c>
      <c r="B1197" s="135" t="s">
        <v>1675</v>
      </c>
      <c r="C1197" s="135" t="s">
        <v>1501</v>
      </c>
      <c r="D1197" s="136" t="s">
        <v>1587</v>
      </c>
      <c r="E1197" s="136" t="s">
        <v>1671</v>
      </c>
      <c r="F1197" s="136" t="s">
        <v>2501</v>
      </c>
      <c r="G1197" s="137" t="s">
        <v>1675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35,0)</f>
        <v>0</v>
      </c>
      <c r="M1197" t="str">
        <f>INDEX('ICF pol crosswalk'!$C:$C,MATCH(D1197,'ICF pol crosswalk'!A:A,0))</f>
        <v>CH4</v>
      </c>
      <c r="N1197" s="218">
        <f>H1197*IF(M1197="CH4",About!$B$102,IF(M1197="N2O",About!$B$103,1))</f>
        <v>0</v>
      </c>
    </row>
    <row r="1198" spans="1:14" hidden="1" x14ac:dyDescent="0.35">
      <c r="A1198" s="134" t="s">
        <v>2727</v>
      </c>
      <c r="B1198" s="135" t="s">
        <v>1495</v>
      </c>
      <c r="C1198" s="135" t="s">
        <v>1506</v>
      </c>
      <c r="D1198" s="136" t="s">
        <v>1587</v>
      </c>
      <c r="E1198" s="136" t="s">
        <v>1671</v>
      </c>
      <c r="F1198" s="136" t="s">
        <v>2501</v>
      </c>
      <c r="G1198" s="137" t="s">
        <v>1495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35,0)</f>
        <v>303.98206543347783</v>
      </c>
      <c r="M1198" t="str">
        <f>INDEX('ICF pol crosswalk'!$C:$C,MATCH(D1198,'ICF pol crosswalk'!A:A,0))</f>
        <v>CH4</v>
      </c>
      <c r="N1198" s="218">
        <f>IFERROR(H1198*IF(M1198="CH4",About!$B$102,IF(M1198="N2O",About!$B$103,1)),0)</f>
        <v>5397.053027604511</v>
      </c>
    </row>
    <row r="1199" spans="1:14" hidden="1" x14ac:dyDescent="0.35">
      <c r="A1199" s="134" t="s">
        <v>2728</v>
      </c>
      <c r="B1199" s="135" t="s">
        <v>1673</v>
      </c>
      <c r="C1199" s="135" t="s">
        <v>1506</v>
      </c>
      <c r="D1199" s="136" t="s">
        <v>1587</v>
      </c>
      <c r="E1199" s="136" t="s">
        <v>1671</v>
      </c>
      <c r="F1199" s="136" t="s">
        <v>2501</v>
      </c>
      <c r="G1199" s="137" t="s">
        <v>1673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35,0)</f>
        <v>114.78545869203283</v>
      </c>
      <c r="M1199" t="str">
        <f>INDEX('ICF pol crosswalk'!$C:$C,MATCH(D1199,'ICF pol crosswalk'!A:A,0))</f>
        <v>CH4</v>
      </c>
      <c r="N1199" s="218">
        <f>IFERROR(H1199*IF(M1199="CH4",About!$B$102,IF(M1199="N2O",About!$B$103,1)),0)</f>
        <v>3128.7637471081339</v>
      </c>
    </row>
    <row r="1200" spans="1:14" hidden="1" x14ac:dyDescent="0.35">
      <c r="A1200" s="134" t="s">
        <v>2729</v>
      </c>
      <c r="B1200" s="135" t="s">
        <v>1675</v>
      </c>
      <c r="C1200" s="135" t="s">
        <v>1506</v>
      </c>
      <c r="D1200" s="136" t="s">
        <v>1587</v>
      </c>
      <c r="E1200" s="136" t="s">
        <v>1671</v>
      </c>
      <c r="F1200" s="136" t="s">
        <v>2501</v>
      </c>
      <c r="G1200" s="137" t="s">
        <v>1675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35,0)</f>
        <v>49.918122643101022</v>
      </c>
      <c r="M1200" t="str">
        <f>INDEX('ICF pol crosswalk'!$C:$C,MATCH(D1200,'ICF pol crosswalk'!A:A,0))</f>
        <v>CH4</v>
      </c>
      <c r="N1200" s="218">
        <f>IFERROR(H1200*IF(M1200="CH4",About!$B$102,IF(M1200="N2O",About!$B$103,1)),0)</f>
        <v>8365.9772687130771</v>
      </c>
    </row>
    <row r="1201" spans="1:14" hidden="1" x14ac:dyDescent="0.35">
      <c r="A1201" s="134" t="s">
        <v>2730</v>
      </c>
      <c r="B1201" s="135" t="s">
        <v>1495</v>
      </c>
      <c r="C1201" s="135" t="s">
        <v>1511</v>
      </c>
      <c r="D1201" s="136" t="s">
        <v>1587</v>
      </c>
      <c r="E1201" s="136" t="s">
        <v>1671</v>
      </c>
      <c r="F1201" s="136" t="s">
        <v>2501</v>
      </c>
      <c r="G1201" s="137" t="s">
        <v>1495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35,0)</f>
        <v>0</v>
      </c>
      <c r="M1201" t="str">
        <f>INDEX('ICF pol crosswalk'!$C:$C,MATCH(D1201,'ICF pol crosswalk'!A:A,0))</f>
        <v>CH4</v>
      </c>
      <c r="N1201" s="218">
        <f>H1201*IF(M1201="CH4",About!$B$102,IF(M1201="N2O",About!$B$103,1))</f>
        <v>0</v>
      </c>
    </row>
    <row r="1202" spans="1:14" hidden="1" x14ac:dyDescent="0.35">
      <c r="A1202" s="134" t="s">
        <v>2731</v>
      </c>
      <c r="B1202" s="135" t="s">
        <v>1673</v>
      </c>
      <c r="C1202" s="135" t="s">
        <v>1511</v>
      </c>
      <c r="D1202" s="136" t="s">
        <v>1587</v>
      </c>
      <c r="E1202" s="136" t="s">
        <v>1671</v>
      </c>
      <c r="F1202" s="136" t="s">
        <v>2501</v>
      </c>
      <c r="G1202" s="137" t="s">
        <v>1673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35,0)</f>
        <v>0</v>
      </c>
      <c r="M1202" t="str">
        <f>INDEX('ICF pol crosswalk'!$C:$C,MATCH(D1202,'ICF pol crosswalk'!A:A,0))</f>
        <v>CH4</v>
      </c>
      <c r="N1202" s="218">
        <f>H1202*IF(M1202="CH4",About!$B$102,IF(M1202="N2O",About!$B$103,1))</f>
        <v>0</v>
      </c>
    </row>
    <row r="1203" spans="1:14" hidden="1" x14ac:dyDescent="0.35">
      <c r="A1203" s="134" t="s">
        <v>2732</v>
      </c>
      <c r="B1203" s="135" t="s">
        <v>1675</v>
      </c>
      <c r="C1203" s="135" t="s">
        <v>1511</v>
      </c>
      <c r="D1203" s="136" t="s">
        <v>1587</v>
      </c>
      <c r="E1203" s="136" t="s">
        <v>1671</v>
      </c>
      <c r="F1203" s="136" t="s">
        <v>2501</v>
      </c>
      <c r="G1203" s="137" t="s">
        <v>1675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35,0)</f>
        <v>0</v>
      </c>
      <c r="M1203" t="str">
        <f>INDEX('ICF pol crosswalk'!$C:$C,MATCH(D1203,'ICF pol crosswalk'!A:A,0))</f>
        <v>CH4</v>
      </c>
      <c r="N1203" s="218">
        <f>H1203*IF(M1203="CH4",About!$B$102,IF(M1203="N2O",About!$B$103,1))</f>
        <v>0</v>
      </c>
    </row>
    <row r="1204" spans="1:14" hidden="1" x14ac:dyDescent="0.35">
      <c r="A1204" s="134" t="s">
        <v>2733</v>
      </c>
      <c r="B1204" s="135" t="s">
        <v>1495</v>
      </c>
      <c r="C1204" s="135" t="s">
        <v>1516</v>
      </c>
      <c r="D1204" s="136" t="s">
        <v>1587</v>
      </c>
      <c r="E1204" s="136" t="s">
        <v>1671</v>
      </c>
      <c r="F1204" s="136" t="s">
        <v>2501</v>
      </c>
      <c r="G1204" s="137" t="s">
        <v>1495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35,0)</f>
        <v>638.37294863196439</v>
      </c>
      <c r="M1204" t="str">
        <f>INDEX('ICF pol crosswalk'!$C:$C,MATCH(D1204,'ICF pol crosswalk'!A:A,0))</f>
        <v>CH4</v>
      </c>
      <c r="N1204" s="218">
        <f>IFERROR(H1204*IF(M1204="CH4",About!$B$102,IF(M1204="N2O",About!$B$103,1)),0)</f>
        <v>1535.3764985650471</v>
      </c>
    </row>
    <row r="1205" spans="1:14" hidden="1" x14ac:dyDescent="0.35">
      <c r="A1205" s="134" t="s">
        <v>2734</v>
      </c>
      <c r="B1205" s="135" t="s">
        <v>1673</v>
      </c>
      <c r="C1205" s="135" t="s">
        <v>1516</v>
      </c>
      <c r="D1205" s="136" t="s">
        <v>1587</v>
      </c>
      <c r="E1205" s="136" t="s">
        <v>1671</v>
      </c>
      <c r="F1205" s="136" t="s">
        <v>2501</v>
      </c>
      <c r="G1205" s="137" t="s">
        <v>1673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35,0)</f>
        <v>241.05347011447608</v>
      </c>
      <c r="M1205" t="str">
        <f>INDEX('ICF pol crosswalk'!$C:$C,MATCH(D1205,'ICF pol crosswalk'!A:A,0))</f>
        <v>CH4</v>
      </c>
      <c r="N1205" s="218">
        <f>IFERROR(H1205*IF(M1205="CH4",About!$B$102,IF(M1205="N2O",About!$B$103,1)),0)</f>
        <v>1424.9199454442476</v>
      </c>
    </row>
    <row r="1206" spans="1:14" hidden="1" x14ac:dyDescent="0.35">
      <c r="A1206" s="134" t="s">
        <v>2735</v>
      </c>
      <c r="B1206" s="135" t="s">
        <v>1675</v>
      </c>
      <c r="C1206" s="135" t="s">
        <v>1516</v>
      </c>
      <c r="D1206" s="136" t="s">
        <v>1587</v>
      </c>
      <c r="E1206" s="136" t="s">
        <v>1671</v>
      </c>
      <c r="F1206" s="136" t="s">
        <v>2501</v>
      </c>
      <c r="G1206" s="137" t="s">
        <v>1675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35,0)</f>
        <v>104.8298000620761</v>
      </c>
      <c r="M1206" t="str">
        <f>INDEX('ICF pol crosswalk'!$C:$C,MATCH(D1206,'ICF pol crosswalk'!A:A,0))</f>
        <v>CH4</v>
      </c>
      <c r="N1206" s="218">
        <f>IFERROR(H1206*IF(M1206="CH4",About!$B$102,IF(M1206="N2O",About!$B$103,1)),0)</f>
        <v>45201.819919501206</v>
      </c>
    </row>
    <row r="1207" spans="1:14" hidden="1" x14ac:dyDescent="0.35">
      <c r="A1207" s="134" t="s">
        <v>2736</v>
      </c>
      <c r="B1207" s="135" t="s">
        <v>1495</v>
      </c>
      <c r="C1207" s="135" t="s">
        <v>1521</v>
      </c>
      <c r="D1207" s="136" t="s">
        <v>1587</v>
      </c>
      <c r="E1207" s="136" t="s">
        <v>1671</v>
      </c>
      <c r="F1207" s="136" t="s">
        <v>2501</v>
      </c>
      <c r="G1207" s="137" t="s">
        <v>1495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35,0)</f>
        <v>0</v>
      </c>
      <c r="M1207" t="str">
        <f>INDEX('ICF pol crosswalk'!$C:$C,MATCH(D1207,'ICF pol crosswalk'!A:A,0))</f>
        <v>CH4</v>
      </c>
      <c r="N1207" s="218">
        <f>H1207*IF(M1207="CH4",About!$B$102,IF(M1207="N2O",About!$B$103,1))</f>
        <v>0</v>
      </c>
    </row>
    <row r="1208" spans="1:14" hidden="1" x14ac:dyDescent="0.35">
      <c r="A1208" s="134" t="s">
        <v>2737</v>
      </c>
      <c r="B1208" s="135" t="s">
        <v>1673</v>
      </c>
      <c r="C1208" s="135" t="s">
        <v>1521</v>
      </c>
      <c r="D1208" s="136" t="s">
        <v>1587</v>
      </c>
      <c r="E1208" s="136" t="s">
        <v>1671</v>
      </c>
      <c r="F1208" s="136" t="s">
        <v>2501</v>
      </c>
      <c r="G1208" s="137" t="s">
        <v>1673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35,0)</f>
        <v>0</v>
      </c>
      <c r="M1208" t="str">
        <f>INDEX('ICF pol crosswalk'!$C:$C,MATCH(D1208,'ICF pol crosswalk'!A:A,0))</f>
        <v>CH4</v>
      </c>
      <c r="N1208" s="218">
        <f>H1208*IF(M1208="CH4",About!$B$102,IF(M1208="N2O",About!$B$103,1))</f>
        <v>0</v>
      </c>
    </row>
    <row r="1209" spans="1:14" hidden="1" x14ac:dyDescent="0.35">
      <c r="A1209" s="134" t="s">
        <v>2738</v>
      </c>
      <c r="B1209" s="135" t="s">
        <v>1675</v>
      </c>
      <c r="C1209" s="135" t="s">
        <v>1521</v>
      </c>
      <c r="D1209" s="136" t="s">
        <v>1587</v>
      </c>
      <c r="E1209" s="136" t="s">
        <v>1671</v>
      </c>
      <c r="F1209" s="136" t="s">
        <v>2501</v>
      </c>
      <c r="G1209" s="137" t="s">
        <v>1675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35,0)</f>
        <v>0</v>
      </c>
      <c r="M1209" t="str">
        <f>INDEX('ICF pol crosswalk'!$C:$C,MATCH(D1209,'ICF pol crosswalk'!A:A,0))</f>
        <v>CH4</v>
      </c>
      <c r="N1209" s="218">
        <f>H1209*IF(M1209="CH4",About!$B$102,IF(M1209="N2O",About!$B$103,1))</f>
        <v>0</v>
      </c>
    </row>
    <row r="1210" spans="1:14" hidden="1" x14ac:dyDescent="0.35">
      <c r="A1210" s="134" t="s">
        <v>2739</v>
      </c>
      <c r="B1210" s="135" t="s">
        <v>1495</v>
      </c>
      <c r="C1210" s="135" t="s">
        <v>1526</v>
      </c>
      <c r="D1210" s="136" t="s">
        <v>1587</v>
      </c>
      <c r="E1210" s="136" t="s">
        <v>1671</v>
      </c>
      <c r="F1210" s="136" t="s">
        <v>2501</v>
      </c>
      <c r="G1210" s="137" t="s">
        <v>1495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35,0)</f>
        <v>0</v>
      </c>
      <c r="M1210" t="str">
        <f>INDEX('ICF pol crosswalk'!$C:$C,MATCH(D1210,'ICF pol crosswalk'!A:A,0))</f>
        <v>CH4</v>
      </c>
      <c r="N1210" s="218">
        <f>H1210*IF(M1210="CH4",About!$B$102,IF(M1210="N2O",About!$B$103,1))</f>
        <v>0</v>
      </c>
    </row>
    <row r="1211" spans="1:14" hidden="1" x14ac:dyDescent="0.35">
      <c r="A1211" s="134" t="s">
        <v>2740</v>
      </c>
      <c r="B1211" s="135" t="s">
        <v>1673</v>
      </c>
      <c r="C1211" s="135" t="s">
        <v>1526</v>
      </c>
      <c r="D1211" s="136" t="s">
        <v>1587</v>
      </c>
      <c r="E1211" s="136" t="s">
        <v>1671</v>
      </c>
      <c r="F1211" s="136" t="s">
        <v>2501</v>
      </c>
      <c r="G1211" s="137" t="s">
        <v>1673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35,0)</f>
        <v>0</v>
      </c>
      <c r="M1211" t="str">
        <f>INDEX('ICF pol crosswalk'!$C:$C,MATCH(D1211,'ICF pol crosswalk'!A:A,0))</f>
        <v>CH4</v>
      </c>
      <c r="N1211" s="218">
        <f>H1211*IF(M1211="CH4",About!$B$102,IF(M1211="N2O",About!$B$103,1))</f>
        <v>0</v>
      </c>
    </row>
    <row r="1212" spans="1:14" hidden="1" x14ac:dyDescent="0.35">
      <c r="A1212" s="134" t="s">
        <v>2741</v>
      </c>
      <c r="B1212" s="135" t="s">
        <v>1675</v>
      </c>
      <c r="C1212" s="135" t="s">
        <v>1526</v>
      </c>
      <c r="D1212" s="136" t="s">
        <v>1587</v>
      </c>
      <c r="E1212" s="136" t="s">
        <v>1671</v>
      </c>
      <c r="F1212" s="136" t="s">
        <v>2501</v>
      </c>
      <c r="G1212" s="137" t="s">
        <v>1675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35,0)</f>
        <v>0</v>
      </c>
      <c r="M1212" t="str">
        <f>INDEX('ICF pol crosswalk'!$C:$C,MATCH(D1212,'ICF pol crosswalk'!A:A,0))</f>
        <v>CH4</v>
      </c>
      <c r="N1212" s="218">
        <f>H1212*IF(M1212="CH4",About!$B$102,IF(M1212="N2O",About!$B$103,1))</f>
        <v>0</v>
      </c>
    </row>
    <row r="1213" spans="1:14" hidden="1" x14ac:dyDescent="0.35">
      <c r="A1213" s="134" t="s">
        <v>2742</v>
      </c>
      <c r="B1213" s="135" t="s">
        <v>1495</v>
      </c>
      <c r="C1213" s="135" t="s">
        <v>1531</v>
      </c>
      <c r="D1213" s="136" t="s">
        <v>1587</v>
      </c>
      <c r="E1213" s="136" t="s">
        <v>1671</v>
      </c>
      <c r="F1213" s="136" t="s">
        <v>2501</v>
      </c>
      <c r="G1213" s="137" t="s">
        <v>1495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35,0)</f>
        <v>453.98819812784603</v>
      </c>
      <c r="M1213" t="str">
        <f>INDEX('ICF pol crosswalk'!$C:$C,MATCH(D1213,'ICF pol crosswalk'!A:A,0))</f>
        <v>CH4</v>
      </c>
      <c r="N1213" s="218">
        <f>IFERROR(H1213*IF(M1213="CH4",About!$B$102,IF(M1213="N2O",About!$B$103,1)),0)</f>
        <v>117.13489702032079</v>
      </c>
    </row>
    <row r="1214" spans="1:14" hidden="1" x14ac:dyDescent="0.35">
      <c r="A1214" s="134" t="s">
        <v>2743</v>
      </c>
      <c r="B1214" s="135" t="s">
        <v>1673</v>
      </c>
      <c r="C1214" s="135" t="s">
        <v>1531</v>
      </c>
      <c r="D1214" s="136" t="s">
        <v>1587</v>
      </c>
      <c r="E1214" s="136" t="s">
        <v>1671</v>
      </c>
      <c r="F1214" s="136" t="s">
        <v>2501</v>
      </c>
      <c r="G1214" s="137" t="s">
        <v>1673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35,0)</f>
        <v>171.42867783519984</v>
      </c>
      <c r="M1214" t="str">
        <f>INDEX('ICF pol crosswalk'!$C:$C,MATCH(D1214,'ICF pol crosswalk'!A:A,0))</f>
        <v>CH4</v>
      </c>
      <c r="N1214" s="218">
        <f>IFERROR(H1214*IF(M1214="CH4",About!$B$102,IF(M1214="N2O",About!$B$103,1)),0)</f>
        <v>57.177242424410544</v>
      </c>
    </row>
    <row r="1215" spans="1:14" hidden="1" x14ac:dyDescent="0.35">
      <c r="A1215" s="134" t="s">
        <v>2744</v>
      </c>
      <c r="B1215" s="135" t="s">
        <v>1675</v>
      </c>
      <c r="C1215" s="135" t="s">
        <v>1531</v>
      </c>
      <c r="D1215" s="136" t="s">
        <v>1587</v>
      </c>
      <c r="E1215" s="136" t="s">
        <v>1671</v>
      </c>
      <c r="F1215" s="136" t="s">
        <v>2501</v>
      </c>
      <c r="G1215" s="137" t="s">
        <v>1675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35,0)</f>
        <v>74.551235515654369</v>
      </c>
      <c r="M1215" t="str">
        <f>INDEX('ICF pol crosswalk'!$C:$C,MATCH(D1215,'ICF pol crosswalk'!A:A,0))</f>
        <v>CH4</v>
      </c>
      <c r="N1215" s="218">
        <f>IFERROR(H1215*IF(M1215="CH4",About!$B$102,IF(M1215="N2O",About!$B$103,1)),0)</f>
        <v>1335.8027322077537</v>
      </c>
    </row>
    <row r="1216" spans="1:14" hidden="1" x14ac:dyDescent="0.35">
      <c r="A1216" s="134" t="s">
        <v>2745</v>
      </c>
      <c r="B1216" s="135" t="s">
        <v>1495</v>
      </c>
      <c r="C1216" s="135" t="s">
        <v>1536</v>
      </c>
      <c r="D1216" s="136" t="s">
        <v>1587</v>
      </c>
      <c r="E1216" s="136" t="s">
        <v>1671</v>
      </c>
      <c r="F1216" s="136" t="s">
        <v>2501</v>
      </c>
      <c r="G1216" s="137" t="s">
        <v>1495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35,0)</f>
        <v>302.59149868007984</v>
      </c>
      <c r="M1216" t="str">
        <f>INDEX('ICF pol crosswalk'!$C:$C,MATCH(D1216,'ICF pol crosswalk'!A:A,0))</f>
        <v>CH4</v>
      </c>
      <c r="N1216" s="218">
        <f>IFERROR(H1216*IF(M1216="CH4",About!$B$102,IF(M1216="N2O",About!$B$103,1)),0)</f>
        <v>3972.3040891667983</v>
      </c>
    </row>
    <row r="1217" spans="1:14" hidden="1" x14ac:dyDescent="0.35">
      <c r="A1217" s="134" t="s">
        <v>2746</v>
      </c>
      <c r="B1217" s="135" t="s">
        <v>1673</v>
      </c>
      <c r="C1217" s="135" t="s">
        <v>1536</v>
      </c>
      <c r="D1217" s="136" t="s">
        <v>1587</v>
      </c>
      <c r="E1217" s="136" t="s">
        <v>1671</v>
      </c>
      <c r="F1217" s="136" t="s">
        <v>2501</v>
      </c>
      <c r="G1217" s="137" t="s">
        <v>1673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35,0)</f>
        <v>114.26037231102202</v>
      </c>
      <c r="M1217" t="str">
        <f>INDEX('ICF pol crosswalk'!$C:$C,MATCH(D1217,'ICF pol crosswalk'!A:A,0))</f>
        <v>CH4</v>
      </c>
      <c r="N1217" s="218">
        <f>IFERROR(H1217*IF(M1217="CH4",About!$B$102,IF(M1217="N2O",About!$B$103,1)),0)</f>
        <v>2822.8028572065482</v>
      </c>
    </row>
    <row r="1218" spans="1:14" hidden="1" x14ac:dyDescent="0.35">
      <c r="A1218" s="134" t="s">
        <v>2747</v>
      </c>
      <c r="B1218" s="135" t="s">
        <v>1675</v>
      </c>
      <c r="C1218" s="135" t="s">
        <v>1536</v>
      </c>
      <c r="D1218" s="136" t="s">
        <v>1587</v>
      </c>
      <c r="E1218" s="136" t="s">
        <v>1671</v>
      </c>
      <c r="F1218" s="136" t="s">
        <v>2501</v>
      </c>
      <c r="G1218" s="137" t="s">
        <v>1675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35,0)</f>
        <v>49.689772060508091</v>
      </c>
      <c r="M1218" t="str">
        <f>INDEX('ICF pol crosswalk'!$C:$C,MATCH(D1218,'ICF pol crosswalk'!A:A,0))</f>
        <v>CH4</v>
      </c>
      <c r="N1218" s="218">
        <f>IFERROR(H1218*IF(M1218="CH4",About!$B$102,IF(M1218="N2O",About!$B$103,1)),0)</f>
        <v>10165.353148412467</v>
      </c>
    </row>
    <row r="1219" spans="1:14" hidden="1" x14ac:dyDescent="0.35">
      <c r="A1219" s="134" t="s">
        <v>2748</v>
      </c>
      <c r="B1219" s="135" t="s">
        <v>1495</v>
      </c>
      <c r="C1219" s="135" t="s">
        <v>1541</v>
      </c>
      <c r="D1219" s="136" t="s">
        <v>1587</v>
      </c>
      <c r="E1219" s="136" t="s">
        <v>1671</v>
      </c>
      <c r="F1219" s="136" t="s">
        <v>2501</v>
      </c>
      <c r="G1219" s="137" t="s">
        <v>1495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35,0)</f>
        <v>316.77278611636365</v>
      </c>
      <c r="M1219" t="str">
        <f>INDEX('ICF pol crosswalk'!$C:$C,MATCH(D1219,'ICF pol crosswalk'!A:A,0))</f>
        <v>CH4</v>
      </c>
      <c r="N1219" s="218">
        <f>IFERROR(H1219*IF(M1219="CH4",About!$B$102,IF(M1219="N2O",About!$B$103,1)),0)</f>
        <v>2847.5573187223231</v>
      </c>
    </row>
    <row r="1220" spans="1:14" hidden="1" x14ac:dyDescent="0.35">
      <c r="A1220" s="134" t="s">
        <v>2749</v>
      </c>
      <c r="B1220" s="135" t="s">
        <v>1673</v>
      </c>
      <c r="C1220" s="135" t="s">
        <v>1541</v>
      </c>
      <c r="D1220" s="136" t="s">
        <v>1587</v>
      </c>
      <c r="E1220" s="136" t="s">
        <v>1671</v>
      </c>
      <c r="F1220" s="136" t="s">
        <v>2501</v>
      </c>
      <c r="G1220" s="137" t="s">
        <v>1673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35,0)</f>
        <v>119.61531185620913</v>
      </c>
      <c r="M1220" t="str">
        <f>INDEX('ICF pol crosswalk'!$C:$C,MATCH(D1220,'ICF pol crosswalk'!A:A,0))</f>
        <v>CH4</v>
      </c>
      <c r="N1220" s="218">
        <f>IFERROR(H1220*IF(M1220="CH4",About!$B$102,IF(M1220="N2O",About!$B$103,1)),0)</f>
        <v>1552.4611591148307</v>
      </c>
    </row>
    <row r="1221" spans="1:14" hidden="1" x14ac:dyDescent="0.35">
      <c r="A1221" s="134" t="s">
        <v>2750</v>
      </c>
      <c r="B1221" s="135" t="s">
        <v>1675</v>
      </c>
      <c r="C1221" s="135" t="s">
        <v>1541</v>
      </c>
      <c r="D1221" s="136" t="s">
        <v>1587</v>
      </c>
      <c r="E1221" s="136" t="s">
        <v>1671</v>
      </c>
      <c r="F1221" s="136" t="s">
        <v>2501</v>
      </c>
      <c r="G1221" s="137" t="s">
        <v>1675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35,0)</f>
        <v>52.018538543728113</v>
      </c>
      <c r="M1221" t="str">
        <f>INDEX('ICF pol crosswalk'!$C:$C,MATCH(D1221,'ICF pol crosswalk'!A:A,0))</f>
        <v>CH4</v>
      </c>
      <c r="N1221" s="218">
        <f>IFERROR(H1221*IF(M1221="CH4",About!$B$102,IF(M1221="N2O",About!$B$103,1)),0)</f>
        <v>86833.082362657922</v>
      </c>
    </row>
    <row r="1222" spans="1:14" hidden="1" x14ac:dyDescent="0.35">
      <c r="A1222" s="134" t="s">
        <v>2751</v>
      </c>
      <c r="B1222" s="135" t="s">
        <v>1486</v>
      </c>
      <c r="C1222" s="135" t="s">
        <v>1487</v>
      </c>
      <c r="D1222" s="136" t="s">
        <v>1488</v>
      </c>
      <c r="E1222" s="136" t="s">
        <v>1489</v>
      </c>
      <c r="F1222" s="136" t="s">
        <v>2752</v>
      </c>
      <c r="G1222" s="137" t="s">
        <v>1491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35,0)</f>
        <v>28.232919276494272</v>
      </c>
      <c r="M1222" t="str">
        <f>INDEX('ICF pol crosswalk'!$C:$C,MATCH(D1222,'ICF pol crosswalk'!A:A,0))</f>
        <v>CH4</v>
      </c>
      <c r="N1222" s="218">
        <f>IFERROR(H1222*IF(M1222="CH4",About!$B$102,IF(M1222="N2O",About!$B$103,1)),0)</f>
        <v>0</v>
      </c>
    </row>
    <row r="1223" spans="1:14" hidden="1" x14ac:dyDescent="0.35">
      <c r="A1223" s="134" t="s">
        <v>2753</v>
      </c>
      <c r="B1223" s="135" t="s">
        <v>1493</v>
      </c>
      <c r="C1223" s="135" t="s">
        <v>1487</v>
      </c>
      <c r="D1223" s="136" t="s">
        <v>1488</v>
      </c>
      <c r="E1223" s="136" t="s">
        <v>1489</v>
      </c>
      <c r="F1223" s="136" t="s">
        <v>2752</v>
      </c>
      <c r="G1223" s="137" t="s">
        <v>1493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35,0)</f>
        <v>24.703804366932495</v>
      </c>
      <c r="M1223" t="str">
        <f>INDEX('ICF pol crosswalk'!$C:$C,MATCH(D1223,'ICF pol crosswalk'!A:A,0))</f>
        <v>CH4</v>
      </c>
      <c r="N1223" s="218">
        <f>IFERROR(H1223*IF(M1223="CH4",About!$B$102,IF(M1223="N2O",About!$B$103,1)),0)</f>
        <v>0</v>
      </c>
    </row>
    <row r="1224" spans="1:14" hidden="1" x14ac:dyDescent="0.35">
      <c r="A1224" s="134" t="s">
        <v>2754</v>
      </c>
      <c r="B1224" s="135" t="s">
        <v>1495</v>
      </c>
      <c r="C1224" s="135" t="s">
        <v>1487</v>
      </c>
      <c r="D1224" s="136" t="s">
        <v>1488</v>
      </c>
      <c r="E1224" s="136" t="s">
        <v>1489</v>
      </c>
      <c r="F1224" s="136" t="s">
        <v>2752</v>
      </c>
      <c r="G1224" s="137" t="s">
        <v>1496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35,0)</f>
        <v>22.586335421195425</v>
      </c>
      <c r="M1224" t="str">
        <f>INDEX('ICF pol crosswalk'!$C:$C,MATCH(D1224,'ICF pol crosswalk'!A:A,0))</f>
        <v>CH4</v>
      </c>
      <c r="N1224" s="218">
        <f>IFERROR(H1224*IF(M1224="CH4",About!$B$102,IF(M1224="N2O",About!$B$103,1)),0)</f>
        <v>0</v>
      </c>
    </row>
    <row r="1225" spans="1:14" hidden="1" x14ac:dyDescent="0.35">
      <c r="A1225" s="134" t="s">
        <v>2755</v>
      </c>
      <c r="B1225" s="135" t="s">
        <v>1498</v>
      </c>
      <c r="C1225" s="135" t="s">
        <v>1487</v>
      </c>
      <c r="D1225" s="136" t="s">
        <v>1488</v>
      </c>
      <c r="E1225" s="136" t="s">
        <v>1489</v>
      </c>
      <c r="F1225" s="136" t="s">
        <v>2752</v>
      </c>
      <c r="G1225" s="137" t="s">
        <v>1499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35,0)</f>
        <v>14.116459638247141</v>
      </c>
      <c r="M1225" t="str">
        <f>INDEX('ICF pol crosswalk'!$C:$C,MATCH(D1225,'ICF pol crosswalk'!A:A,0))</f>
        <v>CH4</v>
      </c>
      <c r="N1225" s="218">
        <f>IFERROR(H1225*IF(M1225="CH4",About!$B$102,IF(M1225="N2O",About!$B$103,1)),0)</f>
        <v>0</v>
      </c>
    </row>
    <row r="1226" spans="1:14" hidden="1" x14ac:dyDescent="0.35">
      <c r="A1226" s="134" t="s">
        <v>2756</v>
      </c>
      <c r="B1226" s="135" t="s">
        <v>1486</v>
      </c>
      <c r="C1226" s="135" t="s">
        <v>1501</v>
      </c>
      <c r="D1226" s="136" t="s">
        <v>1488</v>
      </c>
      <c r="E1226" s="136" t="s">
        <v>1489</v>
      </c>
      <c r="F1226" s="136" t="s">
        <v>2752</v>
      </c>
      <c r="G1226" s="137" t="s">
        <v>1491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35,0)</f>
        <v>0</v>
      </c>
      <c r="M1226" t="str">
        <f>INDEX('ICF pol crosswalk'!$C:$C,MATCH(D1226,'ICF pol crosswalk'!A:A,0))</f>
        <v>CH4</v>
      </c>
      <c r="N1226" s="218">
        <f>H1226*IF(M1226="CH4",About!$B$102,IF(M1226="N2O",About!$B$103,1))</f>
        <v>0</v>
      </c>
    </row>
    <row r="1227" spans="1:14" hidden="1" x14ac:dyDescent="0.35">
      <c r="A1227" s="134" t="s">
        <v>2757</v>
      </c>
      <c r="B1227" s="135" t="s">
        <v>1493</v>
      </c>
      <c r="C1227" s="135" t="s">
        <v>1501</v>
      </c>
      <c r="D1227" s="136" t="s">
        <v>1488</v>
      </c>
      <c r="E1227" s="136" t="s">
        <v>1489</v>
      </c>
      <c r="F1227" s="136" t="s">
        <v>2752</v>
      </c>
      <c r="G1227" s="137" t="s">
        <v>1493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35,0)</f>
        <v>0</v>
      </c>
      <c r="M1227" t="str">
        <f>INDEX('ICF pol crosswalk'!$C:$C,MATCH(D1227,'ICF pol crosswalk'!A:A,0))</f>
        <v>CH4</v>
      </c>
      <c r="N1227" s="218">
        <f>H1227*IF(M1227="CH4",About!$B$102,IF(M1227="N2O",About!$B$103,1))</f>
        <v>0</v>
      </c>
    </row>
    <row r="1228" spans="1:14" hidden="1" x14ac:dyDescent="0.35">
      <c r="A1228" s="134" t="s">
        <v>2758</v>
      </c>
      <c r="B1228" s="135" t="s">
        <v>1495</v>
      </c>
      <c r="C1228" s="135" t="s">
        <v>1501</v>
      </c>
      <c r="D1228" s="136" t="s">
        <v>1488</v>
      </c>
      <c r="E1228" s="136" t="s">
        <v>1489</v>
      </c>
      <c r="F1228" s="136" t="s">
        <v>2752</v>
      </c>
      <c r="G1228" s="137" t="s">
        <v>1496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35,0)</f>
        <v>0</v>
      </c>
      <c r="M1228" t="str">
        <f>INDEX('ICF pol crosswalk'!$C:$C,MATCH(D1228,'ICF pol crosswalk'!A:A,0))</f>
        <v>CH4</v>
      </c>
      <c r="N1228" s="218">
        <f>H1228*IF(M1228="CH4",About!$B$102,IF(M1228="N2O",About!$B$103,1))</f>
        <v>0</v>
      </c>
    </row>
    <row r="1229" spans="1:14" hidden="1" x14ac:dyDescent="0.35">
      <c r="A1229" s="134" t="s">
        <v>2759</v>
      </c>
      <c r="B1229" s="135" t="s">
        <v>1498</v>
      </c>
      <c r="C1229" s="135" t="s">
        <v>1501</v>
      </c>
      <c r="D1229" s="136" t="s">
        <v>1488</v>
      </c>
      <c r="E1229" s="136" t="s">
        <v>1489</v>
      </c>
      <c r="F1229" s="136" t="s">
        <v>2752</v>
      </c>
      <c r="G1229" s="137" t="s">
        <v>1499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35,0)</f>
        <v>0</v>
      </c>
      <c r="M1229" t="str">
        <f>INDEX('ICF pol crosswalk'!$C:$C,MATCH(D1229,'ICF pol crosswalk'!A:A,0))</f>
        <v>CH4</v>
      </c>
      <c r="N1229" s="218">
        <f>H1229*IF(M1229="CH4",About!$B$102,IF(M1229="N2O",About!$B$103,1))</f>
        <v>0</v>
      </c>
    </row>
    <row r="1230" spans="1:14" hidden="1" x14ac:dyDescent="0.35">
      <c r="A1230" s="134" t="s">
        <v>2760</v>
      </c>
      <c r="B1230" s="135" t="s">
        <v>1486</v>
      </c>
      <c r="C1230" s="135" t="s">
        <v>1506</v>
      </c>
      <c r="D1230" s="136" t="s">
        <v>1488</v>
      </c>
      <c r="E1230" s="136" t="s">
        <v>1489</v>
      </c>
      <c r="F1230" s="136" t="s">
        <v>2752</v>
      </c>
      <c r="G1230" s="137" t="s">
        <v>1491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35,0)</f>
        <v>22.699789245498948</v>
      </c>
      <c r="M1230" t="str">
        <f>INDEX('ICF pol crosswalk'!$C:$C,MATCH(D1230,'ICF pol crosswalk'!A:A,0))</f>
        <v>CH4</v>
      </c>
      <c r="N1230" s="218">
        <f>IFERROR(H1230*IF(M1230="CH4",About!$B$102,IF(M1230="N2O",About!$B$103,1)),0)</f>
        <v>0</v>
      </c>
    </row>
    <row r="1231" spans="1:14" hidden="1" x14ac:dyDescent="0.35">
      <c r="A1231" s="134" t="s">
        <v>2761</v>
      </c>
      <c r="B1231" s="135" t="s">
        <v>1493</v>
      </c>
      <c r="C1231" s="135" t="s">
        <v>1506</v>
      </c>
      <c r="D1231" s="136" t="s">
        <v>1488</v>
      </c>
      <c r="E1231" s="136" t="s">
        <v>1489</v>
      </c>
      <c r="F1231" s="136" t="s">
        <v>2752</v>
      </c>
      <c r="G1231" s="137" t="s">
        <v>1493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35,0)</f>
        <v>19.86231558981158</v>
      </c>
      <c r="M1231" t="str">
        <f>INDEX('ICF pol crosswalk'!$C:$C,MATCH(D1231,'ICF pol crosswalk'!A:A,0))</f>
        <v>CH4</v>
      </c>
      <c r="N1231" s="218">
        <f>IFERROR(H1231*IF(M1231="CH4",About!$B$102,IF(M1231="N2O",About!$B$103,1)),0)</f>
        <v>0</v>
      </c>
    </row>
    <row r="1232" spans="1:14" hidden="1" x14ac:dyDescent="0.35">
      <c r="A1232" s="134" t="s">
        <v>2762</v>
      </c>
      <c r="B1232" s="135" t="s">
        <v>1495</v>
      </c>
      <c r="C1232" s="135" t="s">
        <v>1506</v>
      </c>
      <c r="D1232" s="136" t="s">
        <v>1488</v>
      </c>
      <c r="E1232" s="136" t="s">
        <v>1489</v>
      </c>
      <c r="F1232" s="136" t="s">
        <v>2752</v>
      </c>
      <c r="G1232" s="137" t="s">
        <v>1496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35,0)</f>
        <v>18.159831396399159</v>
      </c>
      <c r="M1232" t="str">
        <f>INDEX('ICF pol crosswalk'!$C:$C,MATCH(D1232,'ICF pol crosswalk'!A:A,0))</f>
        <v>CH4</v>
      </c>
      <c r="N1232" s="218">
        <f>IFERROR(H1232*IF(M1232="CH4",About!$B$102,IF(M1232="N2O",About!$B$103,1)),0)</f>
        <v>0</v>
      </c>
    </row>
    <row r="1233" spans="1:14" hidden="1" x14ac:dyDescent="0.35">
      <c r="A1233" s="134" t="s">
        <v>2763</v>
      </c>
      <c r="B1233" s="135" t="s">
        <v>1498</v>
      </c>
      <c r="C1233" s="135" t="s">
        <v>1506</v>
      </c>
      <c r="D1233" s="136" t="s">
        <v>1488</v>
      </c>
      <c r="E1233" s="136" t="s">
        <v>1489</v>
      </c>
      <c r="F1233" s="136" t="s">
        <v>2752</v>
      </c>
      <c r="G1233" s="137" t="s">
        <v>1499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35,0)</f>
        <v>11.349894622749474</v>
      </c>
      <c r="M1233" t="str">
        <f>INDEX('ICF pol crosswalk'!$C:$C,MATCH(D1233,'ICF pol crosswalk'!A:A,0))</f>
        <v>CH4</v>
      </c>
      <c r="N1233" s="218">
        <f>IFERROR(H1233*IF(M1233="CH4",About!$B$102,IF(M1233="N2O",About!$B$103,1)),0)</f>
        <v>0</v>
      </c>
    </row>
    <row r="1234" spans="1:14" hidden="1" x14ac:dyDescent="0.35">
      <c r="A1234" s="134" t="s">
        <v>2764</v>
      </c>
      <c r="B1234" s="135" t="s">
        <v>1486</v>
      </c>
      <c r="C1234" s="135" t="s">
        <v>1511</v>
      </c>
      <c r="D1234" s="136" t="s">
        <v>1488</v>
      </c>
      <c r="E1234" s="136" t="s">
        <v>1489</v>
      </c>
      <c r="F1234" s="136" t="s">
        <v>2752</v>
      </c>
      <c r="G1234" s="137" t="s">
        <v>1491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35,0)</f>
        <v>0</v>
      </c>
      <c r="M1234" t="str">
        <f>INDEX('ICF pol crosswalk'!$C:$C,MATCH(D1234,'ICF pol crosswalk'!A:A,0))</f>
        <v>CH4</v>
      </c>
      <c r="N1234" s="218">
        <f>H1234*IF(M1234="CH4",About!$B$102,IF(M1234="N2O",About!$B$103,1))</f>
        <v>0</v>
      </c>
    </row>
    <row r="1235" spans="1:14" hidden="1" x14ac:dyDescent="0.35">
      <c r="A1235" s="134" t="s">
        <v>2765</v>
      </c>
      <c r="B1235" s="135" t="s">
        <v>1493</v>
      </c>
      <c r="C1235" s="135" t="s">
        <v>1511</v>
      </c>
      <c r="D1235" s="136" t="s">
        <v>1488</v>
      </c>
      <c r="E1235" s="136" t="s">
        <v>1489</v>
      </c>
      <c r="F1235" s="136" t="s">
        <v>2752</v>
      </c>
      <c r="G1235" s="137" t="s">
        <v>1493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35,0)</f>
        <v>0</v>
      </c>
      <c r="M1235" t="str">
        <f>INDEX('ICF pol crosswalk'!$C:$C,MATCH(D1235,'ICF pol crosswalk'!A:A,0))</f>
        <v>CH4</v>
      </c>
      <c r="N1235" s="218">
        <f>H1235*IF(M1235="CH4",About!$B$102,IF(M1235="N2O",About!$B$103,1))</f>
        <v>0</v>
      </c>
    </row>
    <row r="1236" spans="1:14" hidden="1" x14ac:dyDescent="0.35">
      <c r="A1236" s="134" t="s">
        <v>2766</v>
      </c>
      <c r="B1236" s="135" t="s">
        <v>1495</v>
      </c>
      <c r="C1236" s="135" t="s">
        <v>1511</v>
      </c>
      <c r="D1236" s="136" t="s">
        <v>1488</v>
      </c>
      <c r="E1236" s="136" t="s">
        <v>1489</v>
      </c>
      <c r="F1236" s="136" t="s">
        <v>2752</v>
      </c>
      <c r="G1236" s="137" t="s">
        <v>1496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35,0)</f>
        <v>0</v>
      </c>
      <c r="M1236" t="str">
        <f>INDEX('ICF pol crosswalk'!$C:$C,MATCH(D1236,'ICF pol crosswalk'!A:A,0))</f>
        <v>CH4</v>
      </c>
      <c r="N1236" s="218">
        <f>H1236*IF(M1236="CH4",About!$B$102,IF(M1236="N2O",About!$B$103,1))</f>
        <v>0</v>
      </c>
    </row>
    <row r="1237" spans="1:14" hidden="1" x14ac:dyDescent="0.35">
      <c r="A1237" s="134" t="s">
        <v>2767</v>
      </c>
      <c r="B1237" s="135" t="s">
        <v>1498</v>
      </c>
      <c r="C1237" s="135" t="s">
        <v>1511</v>
      </c>
      <c r="D1237" s="136" t="s">
        <v>1488</v>
      </c>
      <c r="E1237" s="136" t="s">
        <v>1489</v>
      </c>
      <c r="F1237" s="136" t="s">
        <v>2752</v>
      </c>
      <c r="G1237" s="137" t="s">
        <v>1499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35,0)</f>
        <v>0</v>
      </c>
      <c r="M1237" t="str">
        <f>INDEX('ICF pol crosswalk'!$C:$C,MATCH(D1237,'ICF pol crosswalk'!A:A,0))</f>
        <v>CH4</v>
      </c>
      <c r="N1237" s="218">
        <f>H1237*IF(M1237="CH4",About!$B$102,IF(M1237="N2O",About!$B$103,1))</f>
        <v>0</v>
      </c>
    </row>
    <row r="1238" spans="1:14" hidden="1" x14ac:dyDescent="0.35">
      <c r="A1238" s="134" t="s">
        <v>2768</v>
      </c>
      <c r="B1238" s="135" t="s">
        <v>1486</v>
      </c>
      <c r="C1238" s="135" t="s">
        <v>1516</v>
      </c>
      <c r="D1238" s="136" t="s">
        <v>1488</v>
      </c>
      <c r="E1238" s="136" t="s">
        <v>1489</v>
      </c>
      <c r="F1238" s="136" t="s">
        <v>2752</v>
      </c>
      <c r="G1238" s="137" t="s">
        <v>1491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35,0)</f>
        <v>36.699572895464421</v>
      </c>
      <c r="M1238" t="str">
        <f>INDEX('ICF pol crosswalk'!$C:$C,MATCH(D1238,'ICF pol crosswalk'!A:A,0))</f>
        <v>CH4</v>
      </c>
      <c r="N1238" s="218">
        <f>IFERROR(H1238*IF(M1238="CH4",About!$B$102,IF(M1238="N2O",About!$B$103,1)),0)</f>
        <v>3010.2772801655474</v>
      </c>
    </row>
    <row r="1239" spans="1:14" hidden="1" x14ac:dyDescent="0.35">
      <c r="A1239" s="134" t="s">
        <v>2769</v>
      </c>
      <c r="B1239" s="135" t="s">
        <v>1493</v>
      </c>
      <c r="C1239" s="135" t="s">
        <v>1516</v>
      </c>
      <c r="D1239" s="136" t="s">
        <v>1488</v>
      </c>
      <c r="E1239" s="136" t="s">
        <v>1489</v>
      </c>
      <c r="F1239" s="136" t="s">
        <v>2752</v>
      </c>
      <c r="G1239" s="137" t="s">
        <v>1493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35,0)</f>
        <v>32.112126283531367</v>
      </c>
      <c r="M1239" t="str">
        <f>INDEX('ICF pol crosswalk'!$C:$C,MATCH(D1239,'ICF pol crosswalk'!A:A,0))</f>
        <v>CH4</v>
      </c>
      <c r="N1239" s="218">
        <f>IFERROR(H1239*IF(M1239="CH4",About!$B$102,IF(M1239="N2O",About!$B$103,1)),0)</f>
        <v>9922.8759049610762</v>
      </c>
    </row>
    <row r="1240" spans="1:14" hidden="1" x14ac:dyDescent="0.35">
      <c r="A1240" s="134" t="s">
        <v>2770</v>
      </c>
      <c r="B1240" s="135" t="s">
        <v>1495</v>
      </c>
      <c r="C1240" s="135" t="s">
        <v>1516</v>
      </c>
      <c r="D1240" s="136" t="s">
        <v>1488</v>
      </c>
      <c r="E1240" s="136" t="s">
        <v>1489</v>
      </c>
      <c r="F1240" s="136" t="s">
        <v>2752</v>
      </c>
      <c r="G1240" s="137" t="s">
        <v>1496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35,0)</f>
        <v>29.359658316371544</v>
      </c>
      <c r="M1240" t="str">
        <f>INDEX('ICF pol crosswalk'!$C:$C,MATCH(D1240,'ICF pol crosswalk'!A:A,0))</f>
        <v>CH4</v>
      </c>
      <c r="N1240" s="218">
        <f>IFERROR(H1240*IF(M1240="CH4",About!$B$102,IF(M1240="N2O",About!$B$103,1)),0)</f>
        <v>25719.811458933804</v>
      </c>
    </row>
    <row r="1241" spans="1:14" hidden="1" x14ac:dyDescent="0.35">
      <c r="A1241" s="134" t="s">
        <v>2771</v>
      </c>
      <c r="B1241" s="135" t="s">
        <v>1498</v>
      </c>
      <c r="C1241" s="135" t="s">
        <v>1516</v>
      </c>
      <c r="D1241" s="136" t="s">
        <v>1488</v>
      </c>
      <c r="E1241" s="136" t="s">
        <v>1489</v>
      </c>
      <c r="F1241" s="136" t="s">
        <v>2752</v>
      </c>
      <c r="G1241" s="137" t="s">
        <v>1499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35,0)</f>
        <v>18.349786447732214</v>
      </c>
      <c r="M1241" t="str">
        <f>INDEX('ICF pol crosswalk'!$C:$C,MATCH(D1241,'ICF pol crosswalk'!A:A,0))</f>
        <v>CH4</v>
      </c>
      <c r="N1241" s="218">
        <f>IFERROR(H1241*IF(M1241="CH4",About!$B$102,IF(M1241="N2O",About!$B$103,1)),0)</f>
        <v>51043.150635052276</v>
      </c>
    </row>
    <row r="1242" spans="1:14" hidden="1" x14ac:dyDescent="0.35">
      <c r="A1242" s="134" t="s">
        <v>2772</v>
      </c>
      <c r="B1242" s="135" t="s">
        <v>1486</v>
      </c>
      <c r="C1242" s="135" t="s">
        <v>1521</v>
      </c>
      <c r="D1242" s="136" t="s">
        <v>1488</v>
      </c>
      <c r="E1242" s="136" t="s">
        <v>1489</v>
      </c>
      <c r="F1242" s="136" t="s">
        <v>2752</v>
      </c>
      <c r="G1242" s="137" t="s">
        <v>1491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35,0)</f>
        <v>0</v>
      </c>
      <c r="M1242" t="str">
        <f>INDEX('ICF pol crosswalk'!$C:$C,MATCH(D1242,'ICF pol crosswalk'!A:A,0))</f>
        <v>CH4</v>
      </c>
      <c r="N1242" s="218">
        <f>H1242*IF(M1242="CH4",About!$B$102,IF(M1242="N2O",About!$B$103,1))</f>
        <v>0</v>
      </c>
    </row>
    <row r="1243" spans="1:14" hidden="1" x14ac:dyDescent="0.35">
      <c r="A1243" s="134" t="s">
        <v>2773</v>
      </c>
      <c r="B1243" s="135" t="s">
        <v>1493</v>
      </c>
      <c r="C1243" s="135" t="s">
        <v>1521</v>
      </c>
      <c r="D1243" s="136" t="s">
        <v>1488</v>
      </c>
      <c r="E1243" s="136" t="s">
        <v>1489</v>
      </c>
      <c r="F1243" s="136" t="s">
        <v>2752</v>
      </c>
      <c r="G1243" s="137" t="s">
        <v>1493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35,0)</f>
        <v>0</v>
      </c>
      <c r="M1243" t="str">
        <f>INDEX('ICF pol crosswalk'!$C:$C,MATCH(D1243,'ICF pol crosswalk'!A:A,0))</f>
        <v>CH4</v>
      </c>
      <c r="N1243" s="218">
        <f>H1243*IF(M1243="CH4",About!$B$102,IF(M1243="N2O",About!$B$103,1))</f>
        <v>0</v>
      </c>
    </row>
    <row r="1244" spans="1:14" hidden="1" x14ac:dyDescent="0.35">
      <c r="A1244" s="134" t="s">
        <v>2774</v>
      </c>
      <c r="B1244" s="135" t="s">
        <v>1495</v>
      </c>
      <c r="C1244" s="135" t="s">
        <v>1521</v>
      </c>
      <c r="D1244" s="136" t="s">
        <v>1488</v>
      </c>
      <c r="E1244" s="136" t="s">
        <v>1489</v>
      </c>
      <c r="F1244" s="136" t="s">
        <v>2752</v>
      </c>
      <c r="G1244" s="137" t="s">
        <v>1496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35,0)</f>
        <v>0</v>
      </c>
      <c r="M1244" t="str">
        <f>INDEX('ICF pol crosswalk'!$C:$C,MATCH(D1244,'ICF pol crosswalk'!A:A,0))</f>
        <v>CH4</v>
      </c>
      <c r="N1244" s="218">
        <f>H1244*IF(M1244="CH4",About!$B$102,IF(M1244="N2O",About!$B$103,1))</f>
        <v>0</v>
      </c>
    </row>
    <row r="1245" spans="1:14" hidden="1" x14ac:dyDescent="0.35">
      <c r="A1245" s="134" t="s">
        <v>2775</v>
      </c>
      <c r="B1245" s="135" t="s">
        <v>1498</v>
      </c>
      <c r="C1245" s="135" t="s">
        <v>1521</v>
      </c>
      <c r="D1245" s="136" t="s">
        <v>1488</v>
      </c>
      <c r="E1245" s="136" t="s">
        <v>1489</v>
      </c>
      <c r="F1245" s="136" t="s">
        <v>2752</v>
      </c>
      <c r="G1245" s="137" t="s">
        <v>1499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35,0)</f>
        <v>0</v>
      </c>
      <c r="M1245" t="str">
        <f>INDEX('ICF pol crosswalk'!$C:$C,MATCH(D1245,'ICF pol crosswalk'!A:A,0))</f>
        <v>CH4</v>
      </c>
      <c r="N1245" s="218">
        <f>H1245*IF(M1245="CH4",About!$B$102,IF(M1245="N2O",About!$B$103,1))</f>
        <v>0</v>
      </c>
    </row>
    <row r="1246" spans="1:14" hidden="1" x14ac:dyDescent="0.35">
      <c r="A1246" s="134" t="s">
        <v>2776</v>
      </c>
      <c r="B1246" s="135" t="s">
        <v>1486</v>
      </c>
      <c r="C1246" s="135" t="s">
        <v>1526</v>
      </c>
      <c r="D1246" s="136" t="s">
        <v>1488</v>
      </c>
      <c r="E1246" s="136" t="s">
        <v>1489</v>
      </c>
      <c r="F1246" s="136" t="s">
        <v>2752</v>
      </c>
      <c r="G1246" s="137" t="s">
        <v>1491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35,0)</f>
        <v>0</v>
      </c>
      <c r="M1246" t="str">
        <f>INDEX('ICF pol crosswalk'!$C:$C,MATCH(D1246,'ICF pol crosswalk'!A:A,0))</f>
        <v>CH4</v>
      </c>
      <c r="N1246" s="218">
        <f>H1246*IF(M1246="CH4",About!$B$102,IF(M1246="N2O",About!$B$103,1))</f>
        <v>0</v>
      </c>
    </row>
    <row r="1247" spans="1:14" hidden="1" x14ac:dyDescent="0.35">
      <c r="A1247" s="134" t="s">
        <v>2777</v>
      </c>
      <c r="B1247" s="135" t="s">
        <v>1493</v>
      </c>
      <c r="C1247" s="135" t="s">
        <v>1526</v>
      </c>
      <c r="D1247" s="136" t="s">
        <v>1488</v>
      </c>
      <c r="E1247" s="136" t="s">
        <v>1489</v>
      </c>
      <c r="F1247" s="136" t="s">
        <v>2752</v>
      </c>
      <c r="G1247" s="137" t="s">
        <v>1493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35,0)</f>
        <v>0</v>
      </c>
      <c r="M1247" t="str">
        <f>INDEX('ICF pol crosswalk'!$C:$C,MATCH(D1247,'ICF pol crosswalk'!A:A,0))</f>
        <v>CH4</v>
      </c>
      <c r="N1247" s="218">
        <f>H1247*IF(M1247="CH4",About!$B$102,IF(M1247="N2O",About!$B$103,1))</f>
        <v>0</v>
      </c>
    </row>
    <row r="1248" spans="1:14" hidden="1" x14ac:dyDescent="0.35">
      <c r="A1248" s="134" t="s">
        <v>2778</v>
      </c>
      <c r="B1248" s="135" t="s">
        <v>1495</v>
      </c>
      <c r="C1248" s="135" t="s">
        <v>1526</v>
      </c>
      <c r="D1248" s="136" t="s">
        <v>1488</v>
      </c>
      <c r="E1248" s="136" t="s">
        <v>1489</v>
      </c>
      <c r="F1248" s="136" t="s">
        <v>2752</v>
      </c>
      <c r="G1248" s="137" t="s">
        <v>1496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35,0)</f>
        <v>0</v>
      </c>
      <c r="M1248" t="str">
        <f>INDEX('ICF pol crosswalk'!$C:$C,MATCH(D1248,'ICF pol crosswalk'!A:A,0))</f>
        <v>CH4</v>
      </c>
      <c r="N1248" s="218">
        <f>H1248*IF(M1248="CH4",About!$B$102,IF(M1248="N2O",About!$B$103,1))</f>
        <v>0</v>
      </c>
    </row>
    <row r="1249" spans="1:14" hidden="1" x14ac:dyDescent="0.35">
      <c r="A1249" s="134" t="s">
        <v>2779</v>
      </c>
      <c r="B1249" s="135" t="s">
        <v>1498</v>
      </c>
      <c r="C1249" s="135" t="s">
        <v>1526</v>
      </c>
      <c r="D1249" s="136" t="s">
        <v>1488</v>
      </c>
      <c r="E1249" s="136" t="s">
        <v>1489</v>
      </c>
      <c r="F1249" s="136" t="s">
        <v>2752</v>
      </c>
      <c r="G1249" s="137" t="s">
        <v>1499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35,0)</f>
        <v>0</v>
      </c>
      <c r="M1249" t="str">
        <f>INDEX('ICF pol crosswalk'!$C:$C,MATCH(D1249,'ICF pol crosswalk'!A:A,0))</f>
        <v>CH4</v>
      </c>
      <c r="N1249" s="218">
        <f>H1249*IF(M1249="CH4",About!$B$102,IF(M1249="N2O",About!$B$103,1))</f>
        <v>0</v>
      </c>
    </row>
    <row r="1250" spans="1:14" hidden="1" x14ac:dyDescent="0.35">
      <c r="A1250" s="134" t="s">
        <v>2780</v>
      </c>
      <c r="B1250" s="135" t="s">
        <v>1486</v>
      </c>
      <c r="C1250" s="135" t="s">
        <v>1531</v>
      </c>
      <c r="D1250" s="136" t="s">
        <v>1488</v>
      </c>
      <c r="E1250" s="136" t="s">
        <v>1489</v>
      </c>
      <c r="F1250" s="136" t="s">
        <v>2752</v>
      </c>
      <c r="G1250" s="137" t="s">
        <v>1491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35,0)</f>
        <v>30.551470139690647</v>
      </c>
      <c r="M1250" t="str">
        <f>INDEX('ICF pol crosswalk'!$C:$C,MATCH(D1250,'ICF pol crosswalk'!A:A,0))</f>
        <v>CH4</v>
      </c>
      <c r="N1250" s="218">
        <f>IFERROR(H1250*IF(M1250="CH4",About!$B$102,IF(M1250="N2O",About!$B$103,1)),0)</f>
        <v>8273.4350230965119</v>
      </c>
    </row>
    <row r="1251" spans="1:14" hidden="1" x14ac:dyDescent="0.35">
      <c r="A1251" s="134" t="s">
        <v>2781</v>
      </c>
      <c r="B1251" s="135" t="s">
        <v>1493</v>
      </c>
      <c r="C1251" s="135" t="s">
        <v>1531</v>
      </c>
      <c r="D1251" s="136" t="s">
        <v>1488</v>
      </c>
      <c r="E1251" s="136" t="s">
        <v>1489</v>
      </c>
      <c r="F1251" s="136" t="s">
        <v>2752</v>
      </c>
      <c r="G1251" s="137" t="s">
        <v>1493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35,0)</f>
        <v>26.732536372229315</v>
      </c>
      <c r="M1251" t="str">
        <f>INDEX('ICF pol crosswalk'!$C:$C,MATCH(D1251,'ICF pol crosswalk'!A:A,0))</f>
        <v>CH4</v>
      </c>
      <c r="N1251" s="218">
        <f>IFERROR(H1251*IF(M1251="CH4",About!$B$102,IF(M1251="N2O",About!$B$103,1)),0)</f>
        <v>33700.501401563954</v>
      </c>
    </row>
    <row r="1252" spans="1:14" hidden="1" x14ac:dyDescent="0.35">
      <c r="A1252" s="134" t="s">
        <v>2782</v>
      </c>
      <c r="B1252" s="135" t="s">
        <v>1495</v>
      </c>
      <c r="C1252" s="135" t="s">
        <v>1531</v>
      </c>
      <c r="D1252" s="136" t="s">
        <v>1488</v>
      </c>
      <c r="E1252" s="136" t="s">
        <v>1489</v>
      </c>
      <c r="F1252" s="136" t="s">
        <v>2752</v>
      </c>
      <c r="G1252" s="137" t="s">
        <v>1496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35,0)</f>
        <v>24.441176111752512</v>
      </c>
      <c r="M1252" t="str">
        <f>INDEX('ICF pol crosswalk'!$C:$C,MATCH(D1252,'ICF pol crosswalk'!A:A,0))</f>
        <v>CH4</v>
      </c>
      <c r="N1252" s="218">
        <f>IFERROR(H1252*IF(M1252="CH4",About!$B$102,IF(M1252="N2O",About!$B$103,1)),0)</f>
        <v>58183.945509222758</v>
      </c>
    </row>
    <row r="1253" spans="1:14" hidden="1" x14ac:dyDescent="0.35">
      <c r="A1253" s="134" t="s">
        <v>2783</v>
      </c>
      <c r="B1253" s="135" t="s">
        <v>1498</v>
      </c>
      <c r="C1253" s="135" t="s">
        <v>1531</v>
      </c>
      <c r="D1253" s="136" t="s">
        <v>1488</v>
      </c>
      <c r="E1253" s="136" t="s">
        <v>1489</v>
      </c>
      <c r="F1253" s="136" t="s">
        <v>2752</v>
      </c>
      <c r="G1253" s="137" t="s">
        <v>1499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35,0)</f>
        <v>15.275735069845323</v>
      </c>
      <c r="M1253" t="str">
        <f>INDEX('ICF pol crosswalk'!$C:$C,MATCH(D1253,'ICF pol crosswalk'!A:A,0))</f>
        <v>CH4</v>
      </c>
      <c r="N1253" s="218">
        <f>IFERROR(H1253*IF(M1253="CH4",About!$B$102,IF(M1253="N2O",About!$B$103,1)),0)</f>
        <v>61132.270420112029</v>
      </c>
    </row>
    <row r="1254" spans="1:14" hidden="1" x14ac:dyDescent="0.35">
      <c r="A1254" s="134" t="s">
        <v>2784</v>
      </c>
      <c r="B1254" s="135" t="s">
        <v>1486</v>
      </c>
      <c r="C1254" s="135" t="s">
        <v>1536</v>
      </c>
      <c r="D1254" s="136" t="s">
        <v>1488</v>
      </c>
      <c r="E1254" s="136" t="s">
        <v>1489</v>
      </c>
      <c r="F1254" s="136" t="s">
        <v>2752</v>
      </c>
      <c r="G1254" s="137" t="s">
        <v>1491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35,0)</f>
        <v>19.68630762660306</v>
      </c>
      <c r="M1254" t="str">
        <f>INDEX('ICF pol crosswalk'!$C:$C,MATCH(D1254,'ICF pol crosswalk'!A:A,0))</f>
        <v>CH4</v>
      </c>
      <c r="N1254" s="218">
        <f>IFERROR(H1254*IF(M1254="CH4",About!$B$102,IF(M1254="N2O",About!$B$103,1)),0)</f>
        <v>0</v>
      </c>
    </row>
    <row r="1255" spans="1:14" hidden="1" x14ac:dyDescent="0.35">
      <c r="A1255" s="134" t="s">
        <v>2785</v>
      </c>
      <c r="B1255" s="135" t="s">
        <v>1493</v>
      </c>
      <c r="C1255" s="135" t="s">
        <v>1536</v>
      </c>
      <c r="D1255" s="136" t="s">
        <v>1488</v>
      </c>
      <c r="E1255" s="136" t="s">
        <v>1489</v>
      </c>
      <c r="F1255" s="136" t="s">
        <v>2752</v>
      </c>
      <c r="G1255" s="137" t="s">
        <v>1493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35,0)</f>
        <v>17.225519173277679</v>
      </c>
      <c r="M1255" t="str">
        <f>INDEX('ICF pol crosswalk'!$C:$C,MATCH(D1255,'ICF pol crosswalk'!A:A,0))</f>
        <v>CH4</v>
      </c>
      <c r="N1255" s="218">
        <f>IFERROR(H1255*IF(M1255="CH4",About!$B$102,IF(M1255="N2O",About!$B$103,1)),0)</f>
        <v>0</v>
      </c>
    </row>
    <row r="1256" spans="1:14" hidden="1" x14ac:dyDescent="0.35">
      <c r="A1256" s="134" t="s">
        <v>2786</v>
      </c>
      <c r="B1256" s="135" t="s">
        <v>1495</v>
      </c>
      <c r="C1256" s="135" t="s">
        <v>1536</v>
      </c>
      <c r="D1256" s="136" t="s">
        <v>1488</v>
      </c>
      <c r="E1256" s="136" t="s">
        <v>1489</v>
      </c>
      <c r="F1256" s="136" t="s">
        <v>2752</v>
      </c>
      <c r="G1256" s="137" t="s">
        <v>1496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35,0)</f>
        <v>15.749046101282447</v>
      </c>
      <c r="M1256" t="str">
        <f>INDEX('ICF pol crosswalk'!$C:$C,MATCH(D1256,'ICF pol crosswalk'!A:A,0))</f>
        <v>CH4</v>
      </c>
      <c r="N1256" s="218">
        <f>IFERROR(H1256*IF(M1256="CH4",About!$B$102,IF(M1256="N2O",About!$B$103,1)),0)</f>
        <v>0</v>
      </c>
    </row>
    <row r="1257" spans="1:14" hidden="1" x14ac:dyDescent="0.35">
      <c r="A1257" s="134" t="s">
        <v>2787</v>
      </c>
      <c r="B1257" s="135" t="s">
        <v>1498</v>
      </c>
      <c r="C1257" s="135" t="s">
        <v>1536</v>
      </c>
      <c r="D1257" s="136" t="s">
        <v>1488</v>
      </c>
      <c r="E1257" s="136" t="s">
        <v>1489</v>
      </c>
      <c r="F1257" s="136" t="s">
        <v>2752</v>
      </c>
      <c r="G1257" s="137" t="s">
        <v>1499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35,0)</f>
        <v>9.8431538133015302</v>
      </c>
      <c r="M1257" t="str">
        <f>INDEX('ICF pol crosswalk'!$C:$C,MATCH(D1257,'ICF pol crosswalk'!A:A,0))</f>
        <v>CH4</v>
      </c>
      <c r="N1257" s="218">
        <f>IFERROR(H1257*IF(M1257="CH4",About!$B$102,IF(M1257="N2O",About!$B$103,1)),0)</f>
        <v>0</v>
      </c>
    </row>
    <row r="1258" spans="1:14" hidden="1" x14ac:dyDescent="0.35">
      <c r="A1258" s="134" t="s">
        <v>2788</v>
      </c>
      <c r="B1258" s="135" t="s">
        <v>1486</v>
      </c>
      <c r="C1258" s="135" t="s">
        <v>1541</v>
      </c>
      <c r="D1258" s="136" t="s">
        <v>1488</v>
      </c>
      <c r="E1258" s="136" t="s">
        <v>1489</v>
      </c>
      <c r="F1258" s="136" t="s">
        <v>2752</v>
      </c>
      <c r="G1258" s="137" t="s">
        <v>1491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35,0)</f>
        <v>21.412354089010474</v>
      </c>
      <c r="M1258" t="str">
        <f>INDEX('ICF pol crosswalk'!$C:$C,MATCH(D1258,'ICF pol crosswalk'!A:A,0))</f>
        <v>CH4</v>
      </c>
      <c r="N1258" s="218">
        <f>IFERROR(H1258*IF(M1258="CH4",About!$B$102,IF(M1258="N2O",About!$B$103,1)),0)</f>
        <v>0</v>
      </c>
    </row>
    <row r="1259" spans="1:14" hidden="1" x14ac:dyDescent="0.35">
      <c r="A1259" s="134" t="s">
        <v>2789</v>
      </c>
      <c r="B1259" s="135" t="s">
        <v>1493</v>
      </c>
      <c r="C1259" s="135" t="s">
        <v>1541</v>
      </c>
      <c r="D1259" s="136" t="s">
        <v>1488</v>
      </c>
      <c r="E1259" s="136" t="s">
        <v>1489</v>
      </c>
      <c r="F1259" s="136" t="s">
        <v>2752</v>
      </c>
      <c r="G1259" s="137" t="s">
        <v>1493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35,0)</f>
        <v>18.735809827884164</v>
      </c>
      <c r="M1259" t="str">
        <f>INDEX('ICF pol crosswalk'!$C:$C,MATCH(D1259,'ICF pol crosswalk'!A:A,0))</f>
        <v>CH4</v>
      </c>
      <c r="N1259" s="218">
        <f>IFERROR(H1259*IF(M1259="CH4",About!$B$102,IF(M1259="N2O",About!$B$103,1)),0)</f>
        <v>0</v>
      </c>
    </row>
    <row r="1260" spans="1:14" hidden="1" x14ac:dyDescent="0.35">
      <c r="A1260" s="134" t="s">
        <v>2790</v>
      </c>
      <c r="B1260" s="135" t="s">
        <v>1495</v>
      </c>
      <c r="C1260" s="135" t="s">
        <v>1541</v>
      </c>
      <c r="D1260" s="136" t="s">
        <v>1488</v>
      </c>
      <c r="E1260" s="136" t="s">
        <v>1489</v>
      </c>
      <c r="F1260" s="136" t="s">
        <v>2752</v>
      </c>
      <c r="G1260" s="137" t="s">
        <v>1496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35,0)</f>
        <v>17.129883271208374</v>
      </c>
      <c r="M1260" t="str">
        <f>INDEX('ICF pol crosswalk'!$C:$C,MATCH(D1260,'ICF pol crosswalk'!A:A,0))</f>
        <v>CH4</v>
      </c>
      <c r="N1260" s="218">
        <f>IFERROR(H1260*IF(M1260="CH4",About!$B$102,IF(M1260="N2O",About!$B$103,1)),0)</f>
        <v>0</v>
      </c>
    </row>
    <row r="1261" spans="1:14" hidden="1" x14ac:dyDescent="0.35">
      <c r="A1261" s="134" t="s">
        <v>2791</v>
      </c>
      <c r="B1261" s="135" t="s">
        <v>1498</v>
      </c>
      <c r="C1261" s="135" t="s">
        <v>1541</v>
      </c>
      <c r="D1261" s="136" t="s">
        <v>1488</v>
      </c>
      <c r="E1261" s="136" t="s">
        <v>1489</v>
      </c>
      <c r="F1261" s="136" t="s">
        <v>2752</v>
      </c>
      <c r="G1261" s="137" t="s">
        <v>1499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35,0)</f>
        <v>10.706177044505237</v>
      </c>
      <c r="M1261" t="str">
        <f>INDEX('ICF pol crosswalk'!$C:$C,MATCH(D1261,'ICF pol crosswalk'!A:A,0))</f>
        <v>CH4</v>
      </c>
      <c r="N1261" s="218">
        <f>IFERROR(H1261*IF(M1261="CH4",About!$B$102,IF(M1261="N2O",About!$B$103,1)),0)</f>
        <v>0</v>
      </c>
    </row>
    <row r="1262" spans="1:14" hidden="1" x14ac:dyDescent="0.35">
      <c r="A1262" s="134" t="s">
        <v>2792</v>
      </c>
      <c r="B1262" s="135" t="s">
        <v>1486</v>
      </c>
      <c r="C1262" s="135" t="s">
        <v>1487</v>
      </c>
      <c r="D1262" s="136" t="s">
        <v>1546</v>
      </c>
      <c r="E1262" s="136" t="s">
        <v>1489</v>
      </c>
      <c r="F1262" s="136" t="s">
        <v>2752</v>
      </c>
      <c r="G1262" s="137" t="s">
        <v>1491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35,0)</f>
        <v>9.3181940972960753</v>
      </c>
      <c r="M1262" t="str">
        <f>INDEX('ICF pol crosswalk'!$C:$C,MATCH(D1262,'ICF pol crosswalk'!A:A,0))</f>
        <v>CH4</v>
      </c>
      <c r="N1262" s="218">
        <f>IFERROR(H1262*IF(M1262="CH4",About!$B$102,IF(M1262="N2O",About!$B$103,1)),0)</f>
        <v>2158.4165868852087</v>
      </c>
    </row>
    <row r="1263" spans="1:14" hidden="1" x14ac:dyDescent="0.35">
      <c r="A1263" s="134" t="s">
        <v>2793</v>
      </c>
      <c r="B1263" s="135" t="s">
        <v>1493</v>
      </c>
      <c r="C1263" s="135" t="s">
        <v>1487</v>
      </c>
      <c r="D1263" s="136" t="s">
        <v>1546</v>
      </c>
      <c r="E1263" s="136" t="s">
        <v>1489</v>
      </c>
      <c r="F1263" s="136" t="s">
        <v>2752</v>
      </c>
      <c r="G1263" s="137" t="s">
        <v>1493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35,0)</f>
        <v>8.1534198351340681</v>
      </c>
      <c r="M1263" t="str">
        <f>INDEX('ICF pol crosswalk'!$C:$C,MATCH(D1263,'ICF pol crosswalk'!A:A,0))</f>
        <v>CH4</v>
      </c>
      <c r="N1263" s="218">
        <f>IFERROR(H1263*IF(M1263="CH4",About!$B$102,IF(M1263="N2O",About!$B$103,1)),0)</f>
        <v>1460.3271334504764</v>
      </c>
    </row>
    <row r="1264" spans="1:14" hidden="1" x14ac:dyDescent="0.35">
      <c r="A1264" s="134" t="s">
        <v>2794</v>
      </c>
      <c r="B1264" s="135" t="s">
        <v>1495</v>
      </c>
      <c r="C1264" s="135" t="s">
        <v>1487</v>
      </c>
      <c r="D1264" s="136" t="s">
        <v>1546</v>
      </c>
      <c r="E1264" s="136" t="s">
        <v>1489</v>
      </c>
      <c r="F1264" s="136" t="s">
        <v>2752</v>
      </c>
      <c r="G1264" s="137" t="s">
        <v>1496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35,0)</f>
        <v>7.4545552778368611</v>
      </c>
      <c r="M1264" t="str">
        <f>INDEX('ICF pol crosswalk'!$C:$C,MATCH(D1264,'ICF pol crosswalk'!A:A,0))</f>
        <v>CH4</v>
      </c>
      <c r="N1264" s="218">
        <f>IFERROR(H1264*IF(M1264="CH4",About!$B$102,IF(M1264="N2O",About!$B$103,1)),0)</f>
        <v>899.9851295990959</v>
      </c>
    </row>
    <row r="1265" spans="1:14" hidden="1" x14ac:dyDescent="0.35">
      <c r="A1265" s="134" t="s">
        <v>2795</v>
      </c>
      <c r="B1265" s="135" t="s">
        <v>1498</v>
      </c>
      <c r="C1265" s="135" t="s">
        <v>1487</v>
      </c>
      <c r="D1265" s="136" t="s">
        <v>1546</v>
      </c>
      <c r="E1265" s="136" t="s">
        <v>1489</v>
      </c>
      <c r="F1265" s="136" t="s">
        <v>2752</v>
      </c>
      <c r="G1265" s="137" t="s">
        <v>1499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35,0)</f>
        <v>4.6590970486480376</v>
      </c>
      <c r="M1265" t="str">
        <f>INDEX('ICF pol crosswalk'!$C:$C,MATCH(D1265,'ICF pol crosswalk'!A:A,0))</f>
        <v>CH4</v>
      </c>
      <c r="N1265" s="218">
        <f>IFERROR(H1265*IF(M1265="CH4",About!$B$102,IF(M1265="N2O",About!$B$103,1)),0)</f>
        <v>0</v>
      </c>
    </row>
    <row r="1266" spans="1:14" hidden="1" x14ac:dyDescent="0.35">
      <c r="A1266" s="134" t="s">
        <v>2796</v>
      </c>
      <c r="B1266" s="135" t="s">
        <v>1486</v>
      </c>
      <c r="C1266" s="135" t="s">
        <v>1501</v>
      </c>
      <c r="D1266" s="136" t="s">
        <v>1546</v>
      </c>
      <c r="E1266" s="136" t="s">
        <v>1489</v>
      </c>
      <c r="F1266" s="136" t="s">
        <v>2752</v>
      </c>
      <c r="G1266" s="137" t="s">
        <v>1491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35,0)</f>
        <v>0</v>
      </c>
      <c r="M1266" t="str">
        <f>INDEX('ICF pol crosswalk'!$C:$C,MATCH(D1266,'ICF pol crosswalk'!A:A,0))</f>
        <v>CH4</v>
      </c>
      <c r="N1266" s="218">
        <f>H1266*IF(M1266="CH4",About!$B$102,IF(M1266="N2O",About!$B$103,1))</f>
        <v>0</v>
      </c>
    </row>
    <row r="1267" spans="1:14" hidden="1" x14ac:dyDescent="0.35">
      <c r="A1267" s="134" t="s">
        <v>2797</v>
      </c>
      <c r="B1267" s="135" t="s">
        <v>1493</v>
      </c>
      <c r="C1267" s="135" t="s">
        <v>1501</v>
      </c>
      <c r="D1267" s="136" t="s">
        <v>1546</v>
      </c>
      <c r="E1267" s="136" t="s">
        <v>1489</v>
      </c>
      <c r="F1267" s="136" t="s">
        <v>2752</v>
      </c>
      <c r="G1267" s="137" t="s">
        <v>1493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35,0)</f>
        <v>0</v>
      </c>
      <c r="M1267" t="str">
        <f>INDEX('ICF pol crosswalk'!$C:$C,MATCH(D1267,'ICF pol crosswalk'!A:A,0))</f>
        <v>CH4</v>
      </c>
      <c r="N1267" s="218">
        <f>H1267*IF(M1267="CH4",About!$B$102,IF(M1267="N2O",About!$B$103,1))</f>
        <v>0</v>
      </c>
    </row>
    <row r="1268" spans="1:14" hidden="1" x14ac:dyDescent="0.35">
      <c r="A1268" s="134" t="s">
        <v>2798</v>
      </c>
      <c r="B1268" s="135" t="s">
        <v>1495</v>
      </c>
      <c r="C1268" s="135" t="s">
        <v>1501</v>
      </c>
      <c r="D1268" s="136" t="s">
        <v>1546</v>
      </c>
      <c r="E1268" s="136" t="s">
        <v>1489</v>
      </c>
      <c r="F1268" s="136" t="s">
        <v>2752</v>
      </c>
      <c r="G1268" s="137" t="s">
        <v>1496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35,0)</f>
        <v>0</v>
      </c>
      <c r="M1268" t="str">
        <f>INDEX('ICF pol crosswalk'!$C:$C,MATCH(D1268,'ICF pol crosswalk'!A:A,0))</f>
        <v>CH4</v>
      </c>
      <c r="N1268" s="218">
        <f>H1268*IF(M1268="CH4",About!$B$102,IF(M1268="N2O",About!$B$103,1))</f>
        <v>0</v>
      </c>
    </row>
    <row r="1269" spans="1:14" hidden="1" x14ac:dyDescent="0.35">
      <c r="A1269" s="134" t="s">
        <v>2799</v>
      </c>
      <c r="B1269" s="135" t="s">
        <v>1498</v>
      </c>
      <c r="C1269" s="135" t="s">
        <v>1501</v>
      </c>
      <c r="D1269" s="136" t="s">
        <v>1546</v>
      </c>
      <c r="E1269" s="136" t="s">
        <v>1489</v>
      </c>
      <c r="F1269" s="136" t="s">
        <v>2752</v>
      </c>
      <c r="G1269" s="137" t="s">
        <v>1499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35,0)</f>
        <v>0</v>
      </c>
      <c r="M1269" t="str">
        <f>INDEX('ICF pol crosswalk'!$C:$C,MATCH(D1269,'ICF pol crosswalk'!A:A,0))</f>
        <v>CH4</v>
      </c>
      <c r="N1269" s="218">
        <f>H1269*IF(M1269="CH4",About!$B$102,IF(M1269="N2O",About!$B$103,1))</f>
        <v>0</v>
      </c>
    </row>
    <row r="1270" spans="1:14" hidden="1" x14ac:dyDescent="0.35">
      <c r="A1270" s="134" t="s">
        <v>2800</v>
      </c>
      <c r="B1270" s="135" t="s">
        <v>1486</v>
      </c>
      <c r="C1270" s="135" t="s">
        <v>1506</v>
      </c>
      <c r="D1270" s="136" t="s">
        <v>1546</v>
      </c>
      <c r="E1270" s="136" t="s">
        <v>1489</v>
      </c>
      <c r="F1270" s="136" t="s">
        <v>2752</v>
      </c>
      <c r="G1270" s="137" t="s">
        <v>1491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35,0)</f>
        <v>9.3699454371072992</v>
      </c>
      <c r="M1270" t="str">
        <f>INDEX('ICF pol crosswalk'!$C:$C,MATCH(D1270,'ICF pol crosswalk'!A:A,0))</f>
        <v>CH4</v>
      </c>
      <c r="N1270" s="218">
        <f>IFERROR(H1270*IF(M1270="CH4",About!$B$102,IF(M1270="N2O",About!$B$103,1)),0)</f>
        <v>1119.0949880799785</v>
      </c>
    </row>
    <row r="1271" spans="1:14" hidden="1" x14ac:dyDescent="0.35">
      <c r="A1271" s="134" t="s">
        <v>2801</v>
      </c>
      <c r="B1271" s="135" t="s">
        <v>1493</v>
      </c>
      <c r="C1271" s="135" t="s">
        <v>1506</v>
      </c>
      <c r="D1271" s="136" t="s">
        <v>1546</v>
      </c>
      <c r="E1271" s="136" t="s">
        <v>1489</v>
      </c>
      <c r="F1271" s="136" t="s">
        <v>2752</v>
      </c>
      <c r="G1271" s="137" t="s">
        <v>1493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35,0)</f>
        <v>8.1987022574688879</v>
      </c>
      <c r="M1271" t="str">
        <f>INDEX('ICF pol crosswalk'!$C:$C,MATCH(D1271,'ICF pol crosswalk'!A:A,0))</f>
        <v>CH4</v>
      </c>
      <c r="N1271" s="218">
        <f>IFERROR(H1271*IF(M1271="CH4",About!$B$102,IF(M1271="N2O",About!$B$103,1)),0)</f>
        <v>795.92422214838894</v>
      </c>
    </row>
    <row r="1272" spans="1:14" hidden="1" x14ac:dyDescent="0.35">
      <c r="A1272" s="134" t="s">
        <v>2802</v>
      </c>
      <c r="B1272" s="135" t="s">
        <v>1495</v>
      </c>
      <c r="C1272" s="135" t="s">
        <v>1506</v>
      </c>
      <c r="D1272" s="136" t="s">
        <v>1546</v>
      </c>
      <c r="E1272" s="136" t="s">
        <v>1489</v>
      </c>
      <c r="F1272" s="136" t="s">
        <v>2752</v>
      </c>
      <c r="G1272" s="137" t="s">
        <v>1496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35,0)</f>
        <v>7.4959563496858417</v>
      </c>
      <c r="M1272" t="str">
        <f>INDEX('ICF pol crosswalk'!$C:$C,MATCH(D1272,'ICF pol crosswalk'!A:A,0))</f>
        <v>CH4</v>
      </c>
      <c r="N1272" s="218">
        <f>IFERROR(H1272*IF(M1272="CH4",About!$B$102,IF(M1272="N2O",About!$B$103,1)),0)</f>
        <v>0</v>
      </c>
    </row>
    <row r="1273" spans="1:14" hidden="1" x14ac:dyDescent="0.35">
      <c r="A1273" s="134" t="s">
        <v>2803</v>
      </c>
      <c r="B1273" s="135" t="s">
        <v>1498</v>
      </c>
      <c r="C1273" s="135" t="s">
        <v>1506</v>
      </c>
      <c r="D1273" s="136" t="s">
        <v>1546</v>
      </c>
      <c r="E1273" s="136" t="s">
        <v>1489</v>
      </c>
      <c r="F1273" s="136" t="s">
        <v>2752</v>
      </c>
      <c r="G1273" s="137" t="s">
        <v>1499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35,0)</f>
        <v>4.6849727185536514</v>
      </c>
      <c r="M1273" t="str">
        <f>INDEX('ICF pol crosswalk'!$C:$C,MATCH(D1273,'ICF pol crosswalk'!A:A,0))</f>
        <v>CH4</v>
      </c>
      <c r="N1273" s="218">
        <f>IFERROR(H1273*IF(M1273="CH4",About!$B$102,IF(M1273="N2O",About!$B$103,1)),0)</f>
        <v>0</v>
      </c>
    </row>
    <row r="1274" spans="1:14" hidden="1" x14ac:dyDescent="0.35">
      <c r="A1274" s="134" t="s">
        <v>2804</v>
      </c>
      <c r="B1274" s="135" t="s">
        <v>1486</v>
      </c>
      <c r="C1274" s="135" t="s">
        <v>1511</v>
      </c>
      <c r="D1274" s="136" t="s">
        <v>1546</v>
      </c>
      <c r="E1274" s="136" t="s">
        <v>1489</v>
      </c>
      <c r="F1274" s="136" t="s">
        <v>2752</v>
      </c>
      <c r="G1274" s="137" t="s">
        <v>1491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35,0)</f>
        <v>0</v>
      </c>
      <c r="M1274" t="str">
        <f>INDEX('ICF pol crosswalk'!$C:$C,MATCH(D1274,'ICF pol crosswalk'!A:A,0))</f>
        <v>CH4</v>
      </c>
      <c r="N1274" s="218">
        <f>H1274*IF(M1274="CH4",About!$B$102,IF(M1274="N2O",About!$B$103,1))</f>
        <v>0</v>
      </c>
    </row>
    <row r="1275" spans="1:14" hidden="1" x14ac:dyDescent="0.35">
      <c r="A1275" s="134" t="s">
        <v>2805</v>
      </c>
      <c r="B1275" s="135" t="s">
        <v>1493</v>
      </c>
      <c r="C1275" s="135" t="s">
        <v>1511</v>
      </c>
      <c r="D1275" s="136" t="s">
        <v>1546</v>
      </c>
      <c r="E1275" s="136" t="s">
        <v>1489</v>
      </c>
      <c r="F1275" s="136" t="s">
        <v>2752</v>
      </c>
      <c r="G1275" s="137" t="s">
        <v>1493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